
<file path=[Content_Types].xml><?xml version="1.0" encoding="utf-8"?>
<Types xmlns="http://schemas.openxmlformats.org/package/2006/content-types">
  <Default Extension="bin" ContentType="application/vnd.openxmlformats-officedocument.spreadsheetml.printerSettings"/>
  <Default Extension="pn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showInkAnnotation="0" autoCompressPictures="0"/>
  <bookViews>
    <workbookView xWindow="0" yWindow="0" windowWidth="28800" windowHeight="11025" tabRatio="500"/>
  </bookViews>
  <sheets>
    <sheet name="Cover" sheetId="1" r:id="rId1"/>
    <sheet name="Consolidated Financial Results" sheetId="2" r:id="rId2"/>
    <sheet name="Segmented Information" sheetId="3" r:id="rId3"/>
    <sheet name="Free Cash  Flow" sheetId="4" r:id="rId4"/>
    <sheet name="Cash Flow" sheetId="5" r:id="rId5"/>
    <sheet name="Net indebtedness" sheetId="6" r:id="rId6"/>
    <sheet name="Balance Sheet" sheetId="7" r:id="rId7"/>
    <sheet name="Canadian telecommunications" sheetId="8" r:id="rId8"/>
    <sheet name="American telecommunications" sheetId="9" r:id="rId9"/>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8">'American telecommunications'!$A$1:$K$43</definedName>
    <definedName name="_xlnm.Print_Area" localSheetId="6">'Balance Sheet'!$A$1:$I$58</definedName>
    <definedName name="_xlnm.Print_Area" localSheetId="7">'Canadian telecommunications'!$A$1:$K$43</definedName>
    <definedName name="_xlnm.Print_Area" localSheetId="4">'Cash Flow'!$A$1:$J$47</definedName>
    <definedName name="_xlnm.Print_Area" localSheetId="1">'Consolidated Financial Results'!$A$1:$J$36</definedName>
    <definedName name="_xlnm.Print_Area" localSheetId="0">Cover!$A$1:$J$29</definedName>
    <definedName name="_xlnm.Print_Area" localSheetId="3">'Free Cash  Flow'!$A$1:$J$22</definedName>
    <definedName name="_xlnm.Print_Area" localSheetId="5">'Net indebtedness'!$A$1:$I$18</definedName>
    <definedName name="_xlnm.Print_Area" localSheetId="2">'Segmented Information'!$A$1:$J$40</definedName>
  </definedNames>
  <calcPr calcId="191029"/>
</workbook>
</file>

<file path=xl/sharedStrings.xml><?xml version="1.0" encoding="utf-8"?>
<sst xmlns="http://schemas.openxmlformats.org/spreadsheetml/2006/main" count="309" uniqueCount="165">
  <si>
    <t>Cogeco Communications Inc.</t>
  </si>
  <si>
    <t>Consolidated Financial Results</t>
  </si>
  <si>
    <t>(unaudited)</t>
  </si>
  <si>
    <t>(In thousands of Canadian dollars, except %, per share data, shares and FX rates)</t>
  </si>
  <si>
    <t>YTD</t>
  </si>
  <si>
    <t>Q2'23</t>
  </si>
  <si>
    <t>Q1'23</t>
  </si>
  <si>
    <t>Annual</t>
  </si>
  <si>
    <t>Q4'22</t>
  </si>
  <si>
    <t>Q3'22</t>
  </si>
  <si>
    <t>Q2'22</t>
  </si>
  <si>
    <t>Q1'22</t>
  </si>
  <si>
    <t>Revenue</t>
  </si>
  <si>
    <t>Operating expenses</t>
  </si>
  <si>
    <t>Management fees - Cogeco Inc.</t>
  </si>
  <si>
    <r>
      <rPr>
        <b/>
        <sz val="10"/>
        <color rgb="FF00A8EC"/>
        <rFont val="Arial"/>
        <family val="2"/>
      </rPr>
      <t xml:space="preserve">Adjusted EBITDA </t>
    </r>
    <r>
      <rPr>
        <b/>
        <vertAlign val="superscript"/>
        <sz val="10"/>
        <color rgb="FF00A8EC"/>
        <rFont val="Arial"/>
        <family val="2"/>
      </rPr>
      <t>1</t>
    </r>
  </si>
  <si>
    <r>
      <rPr>
        <b/>
        <sz val="10"/>
        <color rgb="FF00A8EC"/>
        <rFont val="Arial"/>
        <family val="2"/>
      </rPr>
      <t xml:space="preserve">Adjusted EBITDA margin </t>
    </r>
    <r>
      <rPr>
        <b/>
        <vertAlign val="superscript"/>
        <sz val="10"/>
        <color rgb="FF00A8EC"/>
        <rFont val="Arial"/>
        <family val="2"/>
      </rPr>
      <t>2</t>
    </r>
  </si>
  <si>
    <t>Acquisition, integration, restructuring and other costs</t>
  </si>
  <si>
    <t>Depreciation and amortization</t>
  </si>
  <si>
    <t>Financial expense</t>
  </si>
  <si>
    <t>Profit before income taxes</t>
  </si>
  <si>
    <t>Income taxes</t>
  </si>
  <si>
    <t>Profit for the period</t>
  </si>
  <si>
    <t>Profit for the period attributable to:</t>
  </si>
  <si>
    <t>Owners of the Corporation</t>
  </si>
  <si>
    <t>Non-controlling interest</t>
  </si>
  <si>
    <t>Earnings per share:</t>
  </si>
  <si>
    <t>Basic</t>
  </si>
  <si>
    <t>Diluted</t>
  </si>
  <si>
    <t>Dividends per share</t>
  </si>
  <si>
    <t>Multiple and subordinate voting shares outstanding</t>
  </si>
  <si>
    <t>Average foreign exchange rate USD/CDN</t>
  </si>
  <si>
    <r>
      <rPr>
        <sz val="10"/>
        <color rgb="FF000000"/>
        <rFont val="Arial"/>
        <family val="2"/>
      </rPr>
      <t xml:space="preserve">1 Adjusted EBITDA is a total of segments measure. Certain additional disclosures for this financial measure have been incorporated by reference and can be found in the "Non-IFRS and other financial measures" section of the Corporation's </t>
    </r>
    <r>
      <rPr>
        <sz val="10"/>
        <color rgb="FF000000"/>
        <rFont val="Arial"/>
        <family val="2"/>
      </rPr>
      <t xml:space="preserve">Q2 and </t>
    </r>
    <r>
      <rPr>
        <sz val="10"/>
        <color rgb="FF000000"/>
        <rFont val="Arial"/>
        <family val="2"/>
      </rPr>
      <t>Q1 2023 and 2022 annual MD&amp;A, and in the "Non-IFRS financial measures" section of the Corporation's Q</t>
    </r>
    <r>
      <rPr>
        <sz val="10"/>
        <color rgb="FF000000"/>
        <rFont val="Arial"/>
        <family val="2"/>
      </rPr>
      <t>1</t>
    </r>
    <r>
      <rPr>
        <sz val="10"/>
        <color rgb="FF000000"/>
        <rFont val="Arial"/>
        <family val="2"/>
      </rPr>
      <t xml:space="preserve"> </t>
    </r>
    <r>
      <rPr>
        <sz val="10"/>
        <color rgb="FF000000"/>
        <rFont val="Arial"/>
        <family val="2"/>
      </rPr>
      <t>to</t>
    </r>
    <r>
      <rPr>
        <sz val="10"/>
        <color rgb="FF000000"/>
        <rFont val="Arial"/>
        <family val="2"/>
      </rPr>
      <t xml:space="preserve"> Q</t>
    </r>
    <r>
      <rPr>
        <sz val="10"/>
        <color rgb="FF000000"/>
        <rFont val="Arial"/>
        <family val="2"/>
      </rPr>
      <t>3</t>
    </r>
    <r>
      <rPr>
        <sz val="10"/>
        <color rgb="FF000000"/>
        <rFont val="Arial"/>
        <family val="2"/>
      </rPr>
      <t xml:space="preserve"> 2022 MD&amp;A, available on SEDAR at </t>
    </r>
    <r>
      <rPr>
        <u/>
        <sz val="10"/>
        <color rgb="FF0000FF"/>
        <rFont val="Arial"/>
        <family val="2"/>
      </rPr>
      <t>www.sedar.com</t>
    </r>
    <r>
      <rPr>
        <sz val="10"/>
        <color rgb="FF000000"/>
        <rFont val="Arial"/>
        <family val="2"/>
      </rPr>
      <t xml:space="preserve">. 
</t>
    </r>
    <r>
      <rPr>
        <sz val="10"/>
        <color rgb="FF000000"/>
        <rFont val="Arial"/>
        <family val="2"/>
      </rPr>
      <t>2 Adjusted EBITDA margin is calculated as adjusted EBITDA divided by revenue.</t>
    </r>
  </si>
  <si>
    <t>Segmented Information</t>
  </si>
  <si>
    <t>(In thousands of Canadian dollars, except %)</t>
  </si>
  <si>
    <t>Canadian telecommunications</t>
  </si>
  <si>
    <t>American telecommunications</t>
  </si>
  <si>
    <t>Total</t>
  </si>
  <si>
    <t>Corporate and eliminations</t>
  </si>
  <si>
    <t xml:space="preserve">Adjusted EBITDA </t>
  </si>
  <si>
    <t xml:space="preserve">   adjusted EBITDA margin</t>
  </si>
  <si>
    <r>
      <rPr>
        <b/>
        <sz val="10"/>
        <color rgb="FF00A8EC"/>
        <rFont val="Arial"/>
        <family val="2"/>
      </rPr>
      <t xml:space="preserve">Net capital expenditures </t>
    </r>
    <r>
      <rPr>
        <b/>
        <vertAlign val="superscript"/>
        <sz val="10"/>
        <color rgb="FF00A8EC"/>
        <rFont val="Arial"/>
        <family val="2"/>
      </rPr>
      <t>1</t>
    </r>
  </si>
  <si>
    <r>
      <rPr>
        <i/>
        <sz val="10"/>
        <color rgb="FF000000"/>
        <rFont val="Arial"/>
        <family val="2"/>
      </rPr>
      <t xml:space="preserve">   capital intensity </t>
    </r>
    <r>
      <rPr>
        <i/>
        <vertAlign val="superscript"/>
        <sz val="10"/>
        <color rgb="FF000000"/>
        <rFont val="Arial"/>
        <family val="2"/>
      </rPr>
      <t>2</t>
    </r>
  </si>
  <si>
    <t xml:space="preserve">  capital intensity</t>
  </si>
  <si>
    <r>
      <rPr>
        <sz val="10"/>
        <color rgb="FF000000"/>
        <rFont val="Arial"/>
        <family val="2"/>
      </rPr>
      <t xml:space="preserve">1 Net capital expenditures is a total of segments measure. Certain additional disclosures for this financial measure have been incorporated by reference and can be found in the "Non-IFRS and other financial measures" section of the Corporation's </t>
    </r>
    <r>
      <rPr>
        <sz val="10"/>
        <color rgb="FF000000"/>
        <rFont val="Arial"/>
        <family val="2"/>
      </rPr>
      <t xml:space="preserve">Q2 and </t>
    </r>
    <r>
      <rPr>
        <sz val="10"/>
        <color rgb="FF000000"/>
        <rFont val="Arial"/>
        <family val="2"/>
      </rPr>
      <t>Q1 2023 and 2022 annual MD&amp;A, and in the "Non-IFRS financial measures" section of the Corporation's Q</t>
    </r>
    <r>
      <rPr>
        <sz val="10"/>
        <color rgb="FF000000"/>
        <rFont val="Arial"/>
        <family val="2"/>
      </rPr>
      <t>1</t>
    </r>
    <r>
      <rPr>
        <sz val="10"/>
        <color rgb="FF000000"/>
        <rFont val="Arial"/>
        <family val="2"/>
      </rPr>
      <t xml:space="preserve"> </t>
    </r>
    <r>
      <rPr>
        <sz val="10"/>
        <color rgb="FF000000"/>
        <rFont val="Arial"/>
        <family val="2"/>
      </rPr>
      <t>to</t>
    </r>
    <r>
      <rPr>
        <sz val="10"/>
        <color rgb="FF000000"/>
        <rFont val="Arial"/>
        <family val="2"/>
      </rPr>
      <t xml:space="preserve"> Q</t>
    </r>
    <r>
      <rPr>
        <sz val="10"/>
        <color rgb="FF000000"/>
        <rFont val="Arial"/>
        <family val="2"/>
      </rPr>
      <t>3</t>
    </r>
    <r>
      <rPr>
        <sz val="10"/>
        <color rgb="FF000000"/>
        <rFont val="Arial"/>
        <family val="2"/>
      </rPr>
      <t xml:space="preserve"> 2022 MD&amp;A, available on SEDAR at </t>
    </r>
    <r>
      <rPr>
        <u/>
        <sz val="10"/>
        <color rgb="FF0000FF"/>
        <rFont val="Arial"/>
        <family val="2"/>
      </rPr>
      <t>www.sedar.com</t>
    </r>
    <r>
      <rPr>
        <sz val="10"/>
        <color rgb="FF000000"/>
        <rFont val="Arial"/>
        <family val="2"/>
      </rPr>
      <t xml:space="preserve">. Following the application of the IFRS Interpretations Committee issued agenda decision </t>
    </r>
    <r>
      <rPr>
        <i/>
        <sz val="10"/>
        <color rgb="FF000000"/>
        <rFont val="Arial"/>
        <family val="2"/>
      </rPr>
      <t>Demand Deposits with Restrictions on Use arising from a Contract with a Third Party (IAS 7 Statement of Cash Flows)</t>
    </r>
    <r>
      <rPr>
        <sz val="10"/>
        <color rgb="FF000000"/>
        <rFont val="Arial"/>
        <family val="2"/>
      </rPr>
      <t xml:space="preserve"> during the third quarter of fiscal 2022, the Corporation changed the label of its "Acquisition of property, plant and equipment" key performance indicator measure to "Net capital expenditures".
</t>
    </r>
    <r>
      <rPr>
        <sz val="10"/>
        <color rgb="FF000000"/>
        <rFont val="Arial"/>
        <family val="2"/>
      </rPr>
      <t>2 Capital intensity is calculated as net capital expenditures divided by revenue.</t>
    </r>
  </si>
  <si>
    <t>Free Cash Flow</t>
  </si>
  <si>
    <t>(In thousands of Canadian dollars)</t>
  </si>
  <si>
    <t>Adjusted EBITDA</t>
  </si>
  <si>
    <t>Add (deduct):</t>
  </si>
  <si>
    <r>
      <rPr>
        <sz val="10"/>
        <color rgb="FF000000"/>
        <rFont val="Arial"/>
        <family val="2"/>
      </rPr>
      <t xml:space="preserve">Amortization of deferred transaction costs and discounts on long-term debt </t>
    </r>
    <r>
      <rPr>
        <vertAlign val="superscript"/>
        <sz val="10"/>
        <color rgb="FF000000"/>
        <rFont val="Arial"/>
        <family val="2"/>
      </rPr>
      <t>1</t>
    </r>
  </si>
  <si>
    <t>Share-based payment</t>
  </si>
  <si>
    <t>(Gain) loss on disposals and write-offs of property, plant and equipment</t>
  </si>
  <si>
    <t>Defined benefit plans contributions, net of expense</t>
  </si>
  <si>
    <t>Current income taxes</t>
  </si>
  <si>
    <t>Net capital expenditures</t>
  </si>
  <si>
    <t>Repayment of lease liabilities</t>
  </si>
  <si>
    <r>
      <rPr>
        <b/>
        <sz val="10"/>
        <color rgb="FF00A8EC"/>
        <rFont val="Arial"/>
        <family val="2"/>
      </rPr>
      <t xml:space="preserve">Free cash flow </t>
    </r>
    <r>
      <rPr>
        <b/>
        <vertAlign val="superscript"/>
        <sz val="10"/>
        <color rgb="FF00A8EC"/>
        <rFont val="Arial"/>
        <family val="2"/>
      </rPr>
      <t>2</t>
    </r>
  </si>
  <si>
    <r>
      <rPr>
        <sz val="10"/>
        <color rgb="FF000000"/>
        <rFont val="Arial"/>
        <family val="2"/>
      </rPr>
      <t xml:space="preserve">1 Included within financial expense.
</t>
    </r>
    <r>
      <rPr>
        <sz val="10"/>
        <color rgb="FF000000"/>
        <rFont val="Arial"/>
        <family val="2"/>
      </rPr>
      <t xml:space="preserve">2 Free cash flow is a non-IFRS financial measure. This indicated term does not have a standardized definition prescribed by IFRS and, therefore, may not be comparable to similar measures presented by other companies. Certain additional disclosures for this financial measure have been incorporated by reference and can be found in the "Non-IFRS and other financial measures" section of the Corporation's </t>
    </r>
    <r>
      <rPr>
        <sz val="10"/>
        <color rgb="FF000000"/>
        <rFont val="Arial"/>
        <family val="2"/>
      </rPr>
      <t xml:space="preserve">Q2 and </t>
    </r>
    <r>
      <rPr>
        <sz val="10"/>
        <color rgb="FF000000"/>
        <rFont val="Arial"/>
        <family val="2"/>
      </rPr>
      <t>Q1 2023 and 2022 annual MD&amp;A, and in the "Non-IFRS financial measures" section of the Corporation's Q</t>
    </r>
    <r>
      <rPr>
        <sz val="10"/>
        <color rgb="FF000000"/>
        <rFont val="Arial"/>
        <family val="2"/>
      </rPr>
      <t>1</t>
    </r>
    <r>
      <rPr>
        <sz val="10"/>
        <color rgb="FF000000"/>
        <rFont val="Arial"/>
        <family val="2"/>
      </rPr>
      <t xml:space="preserve"> </t>
    </r>
    <r>
      <rPr>
        <sz val="10"/>
        <color rgb="FF000000"/>
        <rFont val="Arial"/>
        <family val="2"/>
      </rPr>
      <t>to</t>
    </r>
    <r>
      <rPr>
        <sz val="10"/>
        <color rgb="FF000000"/>
        <rFont val="Arial"/>
        <family val="2"/>
      </rPr>
      <t xml:space="preserve"> Q</t>
    </r>
    <r>
      <rPr>
        <sz val="10"/>
        <color rgb="FF000000"/>
        <rFont val="Arial"/>
        <family val="2"/>
      </rPr>
      <t>3</t>
    </r>
    <r>
      <rPr>
        <sz val="10"/>
        <color rgb="FF000000"/>
        <rFont val="Arial"/>
        <family val="2"/>
      </rPr>
      <t xml:space="preserve"> 2022 MD&amp;A, available on SEDAR at </t>
    </r>
    <r>
      <rPr>
        <u/>
        <sz val="10"/>
        <color rgb="FF0000FF"/>
        <rFont val="Arial"/>
        <family val="2"/>
      </rPr>
      <t>www.sedar.com.</t>
    </r>
  </si>
  <si>
    <t>Consolidated Statements of Cash Flows</t>
  </si>
  <si>
    <r>
      <rPr>
        <i/>
        <sz val="10"/>
        <color rgb="FF000000"/>
        <rFont val="Arial"/>
        <family val="2"/>
      </rPr>
      <t xml:space="preserve"> (Restated </t>
    </r>
    <r>
      <rPr>
        <i/>
        <vertAlign val="superscript"/>
        <sz val="10"/>
        <color rgb="FF000000"/>
        <rFont val="Arial"/>
        <family val="2"/>
      </rPr>
      <t>1</t>
    </r>
    <r>
      <rPr>
        <i/>
        <sz val="10"/>
        <color rgb="FF000000"/>
        <rFont val="Arial"/>
        <family val="2"/>
      </rPr>
      <t xml:space="preserve">) </t>
    </r>
  </si>
  <si>
    <r>
      <rPr>
        <i/>
        <sz val="10"/>
        <color rgb="FF000000"/>
        <rFont val="Arial"/>
        <family val="2"/>
      </rPr>
      <t xml:space="preserve">(Restated </t>
    </r>
    <r>
      <rPr>
        <i/>
        <vertAlign val="superscript"/>
        <sz val="10"/>
        <color rgb="FF000000"/>
        <rFont val="Arial"/>
        <family val="2"/>
      </rPr>
      <t>1</t>
    </r>
    <r>
      <rPr>
        <i/>
        <sz val="10"/>
        <color rgb="FF000000"/>
        <rFont val="Arial"/>
        <family val="2"/>
      </rPr>
      <t>)</t>
    </r>
  </si>
  <si>
    <t>Cash flows from operating activities</t>
  </si>
  <si>
    <t>Adjustments for:</t>
  </si>
  <si>
    <t>Defined benefit plans expense, net of contributions</t>
  </si>
  <si>
    <t>Changes in other non-cash operating activities</t>
  </si>
  <si>
    <t>Interest paid</t>
  </si>
  <si>
    <t>Income taxes (paid) received</t>
  </si>
  <si>
    <t>Cash flows from investing activities</t>
  </si>
  <si>
    <t>Acquisition of property, plant and equipment</t>
  </si>
  <si>
    <t>Acquisition of spectrum licences</t>
  </si>
  <si>
    <t>Business combinations, net of cash and cash equivalents acquired</t>
  </si>
  <si>
    <t>Subsidies received in advance</t>
  </si>
  <si>
    <t>Proceeds on disposals of property, plant and equipment</t>
  </si>
  <si>
    <t>Cash flows from financing activities</t>
  </si>
  <si>
    <t>(Decrease) increase in bank indebtedness</t>
  </si>
  <si>
    <t>Net (decrease) increase under the revolving facilities</t>
  </si>
  <si>
    <t>Issuance of long-term debt, net of discounts and transaction costs</t>
  </si>
  <si>
    <t>Repayment of notes, debentures and credit facilities</t>
  </si>
  <si>
    <t>Repayment of balance due on business combinations</t>
  </si>
  <si>
    <t>Increase in deferred transaction costs</t>
  </si>
  <si>
    <t>Issuance of subordinate voting shares</t>
  </si>
  <si>
    <t>Purchase and cancellation of subordinate voting shares</t>
  </si>
  <si>
    <t>Acquisition of subordinate voting shares held in trust under the Incentive and Performance Share Unit Plans</t>
  </si>
  <si>
    <t>Dividends paid</t>
  </si>
  <si>
    <t>Effect of exchange rate changes on cash and cash equivalents denominated in a foreign currency</t>
  </si>
  <si>
    <t>Net change in cash and cash equivalents</t>
  </si>
  <si>
    <t>Cash and cash equivalents, beginning of the period</t>
  </si>
  <si>
    <t>Cash and cash equivalents, end of the period</t>
  </si>
  <si>
    <r>
      <rPr>
        <sz val="10"/>
        <color rgb="FF000000"/>
        <rFont val="Arial"/>
        <family val="2"/>
      </rPr>
      <t xml:space="preserve">1 Comparative figures have been restated following the application of the IFRS Interpretations Committee issued agenda decision </t>
    </r>
    <r>
      <rPr>
        <i/>
        <sz val="10"/>
        <color rgb="FF000000"/>
        <rFont val="Arial"/>
        <family val="2"/>
      </rPr>
      <t>Demand Deposits with Restrictions on Use arising from a Contract with a Third Party (IAS 7 Statement of Cash Flows)</t>
    </r>
    <r>
      <rPr>
        <sz val="10"/>
        <color rgb="FF000000"/>
        <rFont val="Arial"/>
        <family val="2"/>
      </rPr>
      <t xml:space="preserve"> during the third quarter of fiscal 2022. For further details, refer to the Accounting policy developments note to the Corporation's 2022 annual consolidated financial statements.</t>
    </r>
  </si>
  <si>
    <t>Net Indebtedness</t>
  </si>
  <si>
    <t>(In thousands of Canadian dollars, except ratios)</t>
  </si>
  <si>
    <t>Long-term debt, including the current portion</t>
  </si>
  <si>
    <t>Discounts, transaction costs and other</t>
  </si>
  <si>
    <t>Long-term debt before discounts, transaction costs and other</t>
  </si>
  <si>
    <t>Bank indebtedness</t>
  </si>
  <si>
    <r>
      <rPr>
        <sz val="10"/>
        <color rgb="FF000000"/>
        <rFont val="Arial"/>
        <family val="2"/>
      </rPr>
      <t xml:space="preserve">Cash and cash equivalents, excluding cash with restrictions on use </t>
    </r>
    <r>
      <rPr>
        <vertAlign val="superscript"/>
        <sz val="10"/>
        <color rgb="FF000000"/>
        <rFont val="Arial"/>
        <family val="2"/>
      </rPr>
      <t>1</t>
    </r>
  </si>
  <si>
    <r>
      <rPr>
        <b/>
        <sz val="10"/>
        <color rgb="FF00A8EC"/>
        <rFont val="Arial"/>
        <family val="2"/>
      </rPr>
      <t xml:space="preserve">Net indebtedness </t>
    </r>
    <r>
      <rPr>
        <b/>
        <vertAlign val="superscript"/>
        <sz val="10"/>
        <color rgb="FF00A8EC"/>
        <rFont val="Arial"/>
        <family val="2"/>
      </rPr>
      <t>2</t>
    </r>
  </si>
  <si>
    <r>
      <rPr>
        <b/>
        <sz val="10"/>
        <color rgb="FF00A8EC"/>
        <rFont val="Arial"/>
        <family val="2"/>
      </rPr>
      <t xml:space="preserve">Net indebtedness to adjusted EBITDA ratio </t>
    </r>
    <r>
      <rPr>
        <b/>
        <vertAlign val="superscript"/>
        <sz val="10"/>
        <color rgb="FF00A8EC"/>
        <rFont val="Arial"/>
        <family val="2"/>
      </rPr>
      <t>2</t>
    </r>
  </si>
  <si>
    <r>
      <rPr>
        <sz val="10"/>
        <color rgb="FF000000"/>
        <rFont val="Arial"/>
        <family val="2"/>
      </rPr>
      <t xml:space="preserve">1 Refer to the Cash and cash equivalents note to the Corporation's </t>
    </r>
    <r>
      <rPr>
        <sz val="10"/>
        <color rgb="FF000000"/>
        <rFont val="Arial"/>
        <family val="2"/>
      </rPr>
      <t>Q2 and Q1 2023</t>
    </r>
    <r>
      <rPr>
        <sz val="10"/>
        <color rgb="FF000000"/>
        <rFont val="Arial"/>
        <family val="2"/>
      </rPr>
      <t xml:space="preserve">, </t>
    </r>
    <r>
      <rPr>
        <sz val="10"/>
        <color rgb="FF000000"/>
        <rFont val="Arial"/>
        <family val="2"/>
      </rPr>
      <t>2022 annual</t>
    </r>
    <r>
      <rPr>
        <sz val="10"/>
        <color rgb="FF000000"/>
        <rFont val="Arial"/>
        <family val="2"/>
      </rPr>
      <t xml:space="preserve"> and </t>
    </r>
    <r>
      <rPr>
        <sz val="10"/>
        <color rgb="FF000000"/>
        <rFont val="Arial"/>
        <family val="2"/>
      </rPr>
      <t>Q3 202</t>
    </r>
    <r>
      <rPr>
        <sz val="10"/>
        <color rgb="FF000000"/>
        <rFont val="Arial"/>
        <family val="2"/>
      </rPr>
      <t>2</t>
    </r>
    <r>
      <rPr>
        <sz val="10"/>
        <color rgb="FF000000"/>
        <rFont val="Arial"/>
        <family val="2"/>
      </rPr>
      <t xml:space="preserve"> consolidated financial statements. Following the application of the IFRS Interpretations Committee issued agenda decision </t>
    </r>
    <r>
      <rPr>
        <i/>
        <sz val="10"/>
        <color rgb="FF000000"/>
        <rFont val="Arial"/>
        <family val="2"/>
      </rPr>
      <t>Demand Deposits with Restrictions on Use arising from a Contract with a Third Party</t>
    </r>
    <r>
      <rPr>
        <sz val="10"/>
        <color rgb="FF000000"/>
        <rFont val="Arial"/>
        <family val="2"/>
      </rPr>
      <t xml:space="preserve"> </t>
    </r>
    <r>
      <rPr>
        <i/>
        <sz val="10"/>
        <color rgb="FF000000"/>
        <rFont val="Arial"/>
        <family val="2"/>
      </rPr>
      <t>(IAS 7 Statement of Cash Flows)</t>
    </r>
    <r>
      <rPr>
        <sz val="10"/>
        <color rgb="FF000000"/>
        <rFont val="Arial"/>
        <family val="2"/>
      </rPr>
      <t xml:space="preserve"> during the third quarter of fiscal 2022, the Corporation changed the presentation of the cash from subsidies received in advance on a retrospective basis. These funds, which were previously presented as </t>
    </r>
    <r>
      <rPr>
        <i/>
        <sz val="10"/>
        <color rgb="FF000000"/>
        <rFont val="Arial"/>
        <family val="2"/>
      </rPr>
      <t>Restricted cash</t>
    </r>
    <r>
      <rPr>
        <sz val="10"/>
        <color rgb="FF000000"/>
        <rFont val="Arial"/>
        <family val="2"/>
      </rPr>
      <t xml:space="preserve">, were reclassified as </t>
    </r>
    <r>
      <rPr>
        <i/>
        <sz val="10"/>
        <color rgb="FF000000"/>
        <rFont val="Arial"/>
        <family val="2"/>
      </rPr>
      <t>Cash and cash equivalents</t>
    </r>
    <r>
      <rPr>
        <sz val="10"/>
        <color rgb="FF000000"/>
        <rFont val="Arial"/>
        <family val="2"/>
      </rPr>
      <t xml:space="preserve"> in the Corporation's consolidated statements of financial position and consolidated statements of cash flows.
</t>
    </r>
    <r>
      <rPr>
        <sz val="10"/>
        <color rgb="FF000000"/>
        <rFont val="Arial"/>
        <family val="2"/>
      </rPr>
      <t xml:space="preserve">2 Net indebtedness and net indebtedness to adjusted EBITDA ratio are capital management measures. Certain additional disclosures for these financial measures have been incorporated by reference and can be found in the "Non-IFRS and other financial measures" section of the Corporation's </t>
    </r>
    <r>
      <rPr>
        <sz val="10"/>
        <color rgb="FF000000"/>
        <rFont val="Arial"/>
        <family val="2"/>
      </rPr>
      <t xml:space="preserve">Q2 and </t>
    </r>
    <r>
      <rPr>
        <sz val="10"/>
        <color rgb="FF000000"/>
        <rFont val="Arial"/>
        <family val="2"/>
      </rPr>
      <t>Q1 2023 and 2022 annual MD&amp;A, and in the "Non-IFRS financial measures" section of the Corporation's Q</t>
    </r>
    <r>
      <rPr>
        <sz val="10"/>
        <color rgb="FF000000"/>
        <rFont val="Arial"/>
        <family val="2"/>
      </rPr>
      <t>1</t>
    </r>
    <r>
      <rPr>
        <sz val="10"/>
        <color rgb="FF000000"/>
        <rFont val="Arial"/>
        <family val="2"/>
      </rPr>
      <t xml:space="preserve"> </t>
    </r>
    <r>
      <rPr>
        <sz val="10"/>
        <color rgb="FF000000"/>
        <rFont val="Arial"/>
        <family val="2"/>
      </rPr>
      <t>to</t>
    </r>
    <r>
      <rPr>
        <sz val="10"/>
        <color rgb="FF000000"/>
        <rFont val="Arial"/>
        <family val="2"/>
      </rPr>
      <t xml:space="preserve"> Q</t>
    </r>
    <r>
      <rPr>
        <sz val="10"/>
        <color rgb="FF000000"/>
        <rFont val="Arial"/>
        <family val="2"/>
      </rPr>
      <t>3</t>
    </r>
    <r>
      <rPr>
        <sz val="10"/>
        <color rgb="FF000000"/>
        <rFont val="Arial"/>
        <family val="2"/>
      </rPr>
      <t xml:space="preserve"> 2022 MD&amp;A, available on SEDAR at </t>
    </r>
    <r>
      <rPr>
        <u/>
        <sz val="10"/>
        <color rgb="FF0000FF"/>
        <rFont val="Arial"/>
        <family val="2"/>
      </rPr>
      <t xml:space="preserve">www.sedar.com. </t>
    </r>
  </si>
  <si>
    <t>Consolidated Statements of Financial Position</t>
  </si>
  <si>
    <t>February 28, 2023</t>
  </si>
  <si>
    <t>February 28, 2022</t>
  </si>
  <si>
    <t>Assets</t>
  </si>
  <si>
    <t>Current</t>
  </si>
  <si>
    <t>Cash and cash equivalents</t>
  </si>
  <si>
    <t>Trade and other receivables</t>
  </si>
  <si>
    <t>Income taxes receivable</t>
  </si>
  <si>
    <t>Prepaid expenses and other</t>
  </si>
  <si>
    <t>Derivative financial instruments</t>
  </si>
  <si>
    <t>Non-current</t>
  </si>
  <si>
    <t>Other assets</t>
  </si>
  <si>
    <t>Property, plant and equipment</t>
  </si>
  <si>
    <t>Intangible assets</t>
  </si>
  <si>
    <t>Goodwill</t>
  </si>
  <si>
    <t>Pension plan assets</t>
  </si>
  <si>
    <t>Deferred tax assets</t>
  </si>
  <si>
    <t>Liabilities and Shareholders' equity</t>
  </si>
  <si>
    <t xml:space="preserve">Liabilities </t>
  </si>
  <si>
    <t>Trade and other payables</t>
  </si>
  <si>
    <t>Provisions</t>
  </si>
  <si>
    <t>Income tax liabilities</t>
  </si>
  <si>
    <t>Contract liabilities and other liabilities</t>
  </si>
  <si>
    <t>Government subsidies received in advance</t>
  </si>
  <si>
    <t>Current portion of long-term debt</t>
  </si>
  <si>
    <t>Long-term debt</t>
  </si>
  <si>
    <t>Pension plan liabilities and accrued employee benefits</t>
  </si>
  <si>
    <t>Deferred tax liabilities</t>
  </si>
  <si>
    <t>Shareholders' equity</t>
  </si>
  <si>
    <t>Equity attributable to owners of the Corporation</t>
  </si>
  <si>
    <t>Share capital</t>
  </si>
  <si>
    <t>Share-based payment reserve</t>
  </si>
  <si>
    <t>Accumulated other comprehensive income (loss)</t>
  </si>
  <si>
    <t>Retained earnings</t>
  </si>
  <si>
    <t>Equity attributable to non-controlling interest</t>
  </si>
  <si>
    <r>
      <rPr>
        <sz val="10"/>
        <color rgb="FF000000"/>
        <rFont val="Arial"/>
        <family val="2"/>
      </rPr>
      <t xml:space="preserve">1 Comparative figures have been restated following the application of the IFRS Interpretations Committee issued agenda decision </t>
    </r>
    <r>
      <rPr>
        <i/>
        <sz val="10"/>
        <color rgb="FF000000"/>
        <rFont val="Arial"/>
        <family val="2"/>
      </rPr>
      <t>Demand Deposits with Restrictions on Use arising from a Contract with a Third Party (IAS 7 Statement of Cash Flows)</t>
    </r>
    <r>
      <rPr>
        <sz val="10"/>
        <color rgb="FF000000"/>
        <rFont val="Arial"/>
        <family val="2"/>
      </rPr>
      <t xml:space="preserve"> during the third quarter of fiscal 2022. For further details, refer to the </t>
    </r>
    <r>
      <rPr>
        <i/>
        <sz val="10"/>
        <color rgb="FF000000"/>
        <rFont val="Arial"/>
        <family val="2"/>
      </rPr>
      <t>Accounting policy developments</t>
    </r>
    <r>
      <rPr>
        <sz val="10"/>
        <color rgb="FF000000"/>
        <rFont val="Arial"/>
        <family val="2"/>
      </rPr>
      <t xml:space="preserve"> note to the Corporation's 2022 annual consolidated financial statements.</t>
    </r>
  </si>
  <si>
    <t>Canadian Telecommunications</t>
  </si>
  <si>
    <t>(In thousands of dollars, except % and PSUs)</t>
  </si>
  <si>
    <t>Adjusted EBITDA margin</t>
  </si>
  <si>
    <t>Capital intensity</t>
  </si>
  <si>
    <t>Primary service unit statistics</t>
  </si>
  <si>
    <r>
      <rPr>
        <b/>
        <sz val="10"/>
        <color rgb="FF00A8EC"/>
        <rFont val="Arial"/>
        <family val="2"/>
      </rPr>
      <t xml:space="preserve">Homes passed </t>
    </r>
    <r>
      <rPr>
        <b/>
        <vertAlign val="superscript"/>
        <sz val="10"/>
        <color rgb="FF00A8EC"/>
        <rFont val="Arial"/>
        <family val="2"/>
      </rPr>
      <t>1</t>
    </r>
  </si>
  <si>
    <r>
      <rPr>
        <b/>
        <sz val="10"/>
        <color rgb="FF00A8EC"/>
        <rFont val="Arial"/>
        <family val="2"/>
      </rPr>
      <t xml:space="preserve">Primary services units </t>
    </r>
    <r>
      <rPr>
        <b/>
        <vertAlign val="superscript"/>
        <sz val="10"/>
        <color rgb="FF00A8EC"/>
        <rFont val="Arial"/>
        <family val="2"/>
      </rPr>
      <t>1</t>
    </r>
  </si>
  <si>
    <t>Net (losses) additions</t>
  </si>
  <si>
    <t>Primary services units</t>
  </si>
  <si>
    <t>Internet</t>
  </si>
  <si>
    <t xml:space="preserve">Net additions </t>
  </si>
  <si>
    <t>Total Internet service customers</t>
  </si>
  <si>
    <r>
      <rPr>
        <i/>
        <sz val="10"/>
        <color rgb="FF000000"/>
        <rFont val="Arial"/>
        <family val="2"/>
      </rPr>
      <t xml:space="preserve">% of penetration </t>
    </r>
    <r>
      <rPr>
        <i/>
        <vertAlign val="superscript"/>
        <sz val="10"/>
        <color rgb="FF000000"/>
        <rFont val="Arial"/>
        <family val="2"/>
      </rPr>
      <t>2</t>
    </r>
  </si>
  <si>
    <t>Video</t>
  </si>
  <si>
    <t>Net losses</t>
  </si>
  <si>
    <t>Total video service customers</t>
  </si>
  <si>
    <t>% of penetration</t>
  </si>
  <si>
    <t>Phone</t>
  </si>
  <si>
    <t>Total phone service customers</t>
  </si>
  <si>
    <t>1 During the fourth quarter of fiscal 2022, homes passed have been adjusted downwards following an exhaustive review of the calculation of Canadian homes passed. This change has been applied retrospectively to the comparative figures. During the fourth quarter of fiscal 2022, the Corporation also modified its definition of Internet service customers in order to be consistent with industry practices. The previous definition also included wholesale Internet customers. As per the new definition, Internet service customers include only customers who have their Internet service installed, operated and billed directly by the Corporation. This change has been applied retrospectively to the comparative figures.
2 As a percentage of homes passed.</t>
  </si>
  <si>
    <t>American Telecommunications</t>
  </si>
  <si>
    <r>
      <rPr>
        <sz val="10"/>
        <color rgb="FF000000"/>
        <rFont val="Arial"/>
        <family val="2"/>
      </rPr>
      <t xml:space="preserve">Net (losses) additions </t>
    </r>
    <r>
      <rPr>
        <vertAlign val="superscript"/>
        <sz val="10"/>
        <color rgb="FF000000"/>
        <rFont val="Arial"/>
        <family val="2"/>
      </rPr>
      <t>2</t>
    </r>
  </si>
  <si>
    <t xml:space="preserve">Primary services units </t>
  </si>
  <si>
    <t xml:space="preserve">Net (losses) additions </t>
  </si>
  <si>
    <r>
      <rPr>
        <i/>
        <sz val="10"/>
        <color rgb="FF000000"/>
        <rFont val="Arial"/>
        <family val="2"/>
      </rPr>
      <t xml:space="preserve">% of penetration </t>
    </r>
    <r>
      <rPr>
        <i/>
        <vertAlign val="superscript"/>
        <sz val="10"/>
        <color rgb="FF000000"/>
        <rFont val="Arial"/>
        <family val="2"/>
      </rPr>
      <t>3</t>
    </r>
  </si>
  <si>
    <t>1 On September 1, 2021, 708,000 homes passed and 284,540 primary service units (196,338 Internet services, 54,598 video services and 33,604 phone services) were added related to the acquisition of the Ohio broadband systems. The lower percentage of homes passed starting from that date reflects a lower penetration rate of the Ohio broadband systems. Homes passed at acquisition date have been adjusted upwards by approximately 19,000 following the migration of the customer management and billing systems in Ohio in late May 2022. This change has been applied retrospectively to the comparative figures.
2 Excludes the opening PSUs resulting from acquisitions.
3 As a percentage of homes passed.</t>
  </si>
  <si>
    <t>November 30,
2021</t>
  </si>
  <si>
    <t>May 31, 
2022</t>
  </si>
  <si>
    <t>August 31,
 2022</t>
  </si>
  <si>
    <t>November 30,
 2022</t>
  </si>
</sst>
</file>

<file path=xl/styles.xml><?xml version="1.0" encoding="utf-8"?>
<styleSheet xmlns="http://schemas.openxmlformats.org/spreadsheetml/2006/main" xmlns:mc="http://schemas.openxmlformats.org/markup-compatibility/2006" xmlns:x14ac="http://schemas.microsoft.com/office/spreadsheetml/2009/9/ac" mc:Ignorable="x14ac">
  <numFmts count="18">
    <numFmt numFmtId="164" formatCode="#0;&quot;-&quot;#0;#0;_(@_)"/>
    <numFmt numFmtId="165" formatCode="* #,##0;* \(#,##0\);* &quot;—&quot;;_(@_)"/>
    <numFmt numFmtId="166" formatCode="#,##0;&quot;-&quot;#,##0;#,##0;_(@_)"/>
    <numFmt numFmtId="167" formatCode="#,##0.0_)%;\(#,##0.0\)%;&quot;—&quot;_)\%;_(@_)"/>
    <numFmt numFmtId="168" formatCode="#0.0_)%;\(#0.0\)%;&quot;—&quot;_)\%;_(@_)"/>
    <numFmt numFmtId="169" formatCode="* #,##0.00;* \(#,##0.00\);* &quot;—&quot;;_(@_)"/>
    <numFmt numFmtId="170" formatCode="#0.#######################;&quot;-&quot;#0.#######################;#0.#######################;_(@_)"/>
    <numFmt numFmtId="171" formatCode="#0.00;&quot;-&quot;#0.00;#0.00;_(@_)"/>
    <numFmt numFmtId="172" formatCode="* #,##0.000;* \(#,##0.000\);* &quot;—&quot;;_(@_)"/>
    <numFmt numFmtId="173" formatCode="#0.000;&quot;-&quot;#0.000;#0.000;_(@_)"/>
    <numFmt numFmtId="174" formatCode="#0.0000;&quot;-&quot;#0.0000;#0.0000;_(@_)"/>
    <numFmt numFmtId="175" formatCode="#,##0;\(#,##0\);#,##0;_(@_)"/>
    <numFmt numFmtId="176" formatCode="#,##0;\(#,##0\);&quot;—&quot;;_(@_)"/>
    <numFmt numFmtId="177" formatCode="#,##0;&quot;-&quot;#,##0;&quot;—&quot;;_(@_)"/>
    <numFmt numFmtId="178" formatCode="* #,##0.0;* \(#,##0.0\);* &quot;—&quot;;_(@_)"/>
    <numFmt numFmtId="179" formatCode="mmmm\ d\,\ yyyy"/>
    <numFmt numFmtId="180" formatCode="#,##0.0_)%;\(#,##0.0\)%;#,##0.0_)%;_(@_)"/>
    <numFmt numFmtId="181" formatCode="#0.0%;&quot;-&quot;#0.0%;&quot;—&quot;\%;_(@_)"/>
  </numFmts>
  <fonts count="16" x14ac:knownFonts="1">
    <font>
      <sz val="10"/>
      <name val="Arial"/>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b/>
      <sz val="10"/>
      <color rgb="FF004282"/>
      <name val="Arial"/>
      <family val="2"/>
    </font>
    <font>
      <b/>
      <sz val="10"/>
      <color rgb="FF00A8EC"/>
      <name val="Arial"/>
      <family val="2"/>
    </font>
    <font>
      <b/>
      <sz val="10"/>
      <color rgb="FF000000"/>
      <name val="Arial"/>
      <family val="2"/>
    </font>
    <font>
      <i/>
      <sz val="10"/>
      <color rgb="FF000000"/>
      <name val="Arial"/>
      <family val="2"/>
    </font>
    <font>
      <b/>
      <i/>
      <sz val="10"/>
      <color rgb="FF00A8EC"/>
      <name val="Arial"/>
      <family val="2"/>
    </font>
    <font>
      <b/>
      <sz val="7"/>
      <color rgb="FF00A8EC"/>
      <name val="Trade Gothic"/>
    </font>
    <font>
      <b/>
      <vertAlign val="superscript"/>
      <sz val="10"/>
      <color rgb="FF00A8EC"/>
      <name val="Arial"/>
      <family val="2"/>
    </font>
    <font>
      <u/>
      <sz val="10"/>
      <color rgb="FF0000FF"/>
      <name val="Arial"/>
      <family val="2"/>
    </font>
    <font>
      <i/>
      <vertAlign val="superscript"/>
      <sz val="10"/>
      <color rgb="FF000000"/>
      <name val="Arial"/>
      <family val="2"/>
    </font>
    <font>
      <vertAlign val="superscript"/>
      <sz val="10"/>
      <color rgb="FF000000"/>
      <name val="Arial"/>
      <family val="2"/>
    </font>
  </fonts>
  <fills count="3">
    <fill>
      <patternFill patternType="none"/>
    </fill>
    <fill>
      <patternFill patternType="gray125"/>
    </fill>
    <fill>
      <patternFill patternType="solid">
        <fgColor rgb="FFFFFFFF"/>
        <bgColor indexed="64"/>
      </patternFill>
    </fill>
  </fills>
  <borders count="31">
    <border>
      <left/>
      <right/>
      <top/>
      <bottom/>
      <diagonal/>
    </border>
    <border>
      <left style="medium">
        <color rgb="FF00A8EC"/>
      </left>
      <right style="medium">
        <color rgb="FF00A8EC"/>
      </right>
      <top style="medium">
        <color rgb="FF00A8EC"/>
      </top>
      <bottom/>
      <diagonal/>
    </border>
    <border>
      <left style="medium">
        <color rgb="FF00A8EC"/>
      </left>
      <right/>
      <top/>
      <bottom/>
      <diagonal/>
    </border>
    <border>
      <left/>
      <right style="medium">
        <color rgb="FF00A8EC"/>
      </right>
      <top/>
      <bottom style="medium">
        <color rgb="FF004282"/>
      </bottom>
      <diagonal/>
    </border>
    <border>
      <left style="medium">
        <color rgb="FF00A8EC"/>
      </left>
      <right style="medium">
        <color rgb="FF00A8EC"/>
      </right>
      <top/>
      <bottom style="medium">
        <color rgb="FF004282"/>
      </bottom>
      <diagonal/>
    </border>
    <border>
      <left style="medium">
        <color rgb="FF00A8EC"/>
      </left>
      <right/>
      <top/>
      <bottom style="medium">
        <color rgb="FF004282"/>
      </bottom>
      <diagonal/>
    </border>
    <border>
      <left/>
      <right/>
      <top/>
      <bottom style="medium">
        <color rgb="FF004282"/>
      </bottom>
      <diagonal/>
    </border>
    <border>
      <left/>
      <right/>
      <top style="medium">
        <color rgb="FF004282"/>
      </top>
      <bottom/>
      <diagonal/>
    </border>
    <border>
      <left/>
      <right style="medium">
        <color rgb="FF00A8EC"/>
      </right>
      <top/>
      <bottom/>
      <diagonal/>
    </border>
    <border>
      <left style="medium">
        <color rgb="FF00A8EC"/>
      </left>
      <right style="medium">
        <color rgb="FF00A8EC"/>
      </right>
      <top/>
      <bottom/>
      <diagonal/>
    </border>
    <border>
      <left/>
      <right style="medium">
        <color rgb="FF00A8EC"/>
      </right>
      <top/>
      <bottom style="thin">
        <color rgb="FF004282"/>
      </bottom>
      <diagonal/>
    </border>
    <border>
      <left style="medium">
        <color rgb="FF00A8EC"/>
      </left>
      <right style="medium">
        <color rgb="FF00A8EC"/>
      </right>
      <top/>
      <bottom style="thin">
        <color rgb="FF004282"/>
      </bottom>
      <diagonal/>
    </border>
    <border>
      <left style="medium">
        <color rgb="FF00A8EC"/>
      </left>
      <right/>
      <top/>
      <bottom style="thin">
        <color rgb="FF004282"/>
      </bottom>
      <diagonal/>
    </border>
    <border>
      <left/>
      <right/>
      <top/>
      <bottom style="thin">
        <color rgb="FF004282"/>
      </bottom>
      <diagonal/>
    </border>
    <border>
      <left/>
      <right style="medium">
        <color rgb="FF00A8EC"/>
      </right>
      <top style="thin">
        <color rgb="FF004282"/>
      </top>
      <bottom style="thin">
        <color rgb="FF004282"/>
      </bottom>
      <diagonal/>
    </border>
    <border>
      <left style="medium">
        <color rgb="FF00A8EC"/>
      </left>
      <right style="medium">
        <color rgb="FF00A8EC"/>
      </right>
      <top style="thin">
        <color rgb="FF004282"/>
      </top>
      <bottom style="thin">
        <color rgb="FF004282"/>
      </bottom>
      <diagonal/>
    </border>
    <border>
      <left style="medium">
        <color rgb="FF00A8EC"/>
      </left>
      <right/>
      <top style="thin">
        <color rgb="FF004282"/>
      </top>
      <bottom style="thin">
        <color rgb="FF004282"/>
      </bottom>
      <diagonal/>
    </border>
    <border>
      <left/>
      <right/>
      <top style="thin">
        <color rgb="FF004282"/>
      </top>
      <bottom style="thin">
        <color rgb="FF004282"/>
      </bottom>
      <diagonal/>
    </border>
    <border>
      <left/>
      <right style="medium">
        <color rgb="FF00A8EC"/>
      </right>
      <top style="thin">
        <color rgb="FF004282"/>
      </top>
      <bottom/>
      <diagonal/>
    </border>
    <border>
      <left style="medium">
        <color rgb="FF00A8EC"/>
      </left>
      <right style="medium">
        <color rgb="FF00A8EC"/>
      </right>
      <top style="thin">
        <color rgb="FF004282"/>
      </top>
      <bottom/>
      <diagonal/>
    </border>
    <border>
      <left style="medium">
        <color rgb="FF00A8EC"/>
      </left>
      <right/>
      <top style="thin">
        <color rgb="FF004282"/>
      </top>
      <bottom/>
      <diagonal/>
    </border>
    <border>
      <left/>
      <right/>
      <top style="thin">
        <color rgb="FF004282"/>
      </top>
      <bottom/>
      <diagonal/>
    </border>
    <border>
      <left/>
      <right style="medium">
        <color rgb="FF00A8EC"/>
      </right>
      <top style="medium">
        <color rgb="FF004282"/>
      </top>
      <bottom/>
      <diagonal/>
    </border>
    <border>
      <left style="medium">
        <color rgb="FF00A8EC"/>
      </left>
      <right style="medium">
        <color rgb="FF00A8EC"/>
      </right>
      <top style="medium">
        <color rgb="FF004282"/>
      </top>
      <bottom/>
      <diagonal/>
    </border>
    <border>
      <left style="medium">
        <color rgb="FF00A8EC"/>
      </left>
      <right/>
      <top style="medium">
        <color rgb="FF004282"/>
      </top>
      <bottom/>
      <diagonal/>
    </border>
    <border>
      <left style="medium">
        <color rgb="FF00A8EC"/>
      </left>
      <right style="medium">
        <color rgb="FF00A8EC"/>
      </right>
      <top style="medium">
        <color rgb="FF004282"/>
      </top>
      <bottom style="medium">
        <color rgb="FF00A8EC"/>
      </bottom>
      <diagonal/>
    </border>
    <border>
      <left/>
      <right/>
      <top style="medium">
        <color rgb="FF00A8EC"/>
      </top>
      <bottom/>
      <diagonal/>
    </border>
    <border>
      <left/>
      <right style="medium">
        <color rgb="FF00A8EC"/>
      </right>
      <top style="thin">
        <color rgb="FF004282"/>
      </top>
      <bottom style="medium">
        <color rgb="FF004282"/>
      </bottom>
      <diagonal/>
    </border>
    <border>
      <left style="medium">
        <color rgb="FF00A8EC"/>
      </left>
      <right style="medium">
        <color rgb="FF00A8EC"/>
      </right>
      <top style="thin">
        <color rgb="FF004282"/>
      </top>
      <bottom style="medium">
        <color rgb="FF004282"/>
      </bottom>
      <diagonal/>
    </border>
    <border>
      <left style="medium">
        <color rgb="FF00A8EC"/>
      </left>
      <right/>
      <top style="thin">
        <color rgb="FF004282"/>
      </top>
      <bottom style="medium">
        <color rgb="FF004282"/>
      </bottom>
      <diagonal/>
    </border>
    <border>
      <left/>
      <right/>
      <top style="thin">
        <color rgb="FF004282"/>
      </top>
      <bottom style="medium">
        <color rgb="FF004282"/>
      </bottom>
      <diagonal/>
    </border>
  </borders>
  <cellStyleXfs count="6">
    <xf numFmtId="0" fontId="0" fillId="0" borderId="0"/>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cellStyleXfs>
  <cellXfs count="158">
    <xf numFmtId="0" fontId="0" fillId="0" borderId="0" xfId="0"/>
    <xf numFmtId="0" fontId="1" fillId="0" borderId="0" xfId="1" applyFont="1" applyAlignment="1">
      <alignment wrapText="1"/>
    </xf>
    <xf numFmtId="0" fontId="1" fillId="0" borderId="0" xfId="0" applyFont="1" applyAlignment="1">
      <alignment vertical="top" wrapText="1"/>
    </xf>
    <xf numFmtId="0" fontId="6" fillId="0" borderId="0" xfId="0" applyFont="1" applyAlignment="1">
      <alignment wrapText="1"/>
    </xf>
    <xf numFmtId="164" fontId="7" fillId="0" borderId="1" xfId="0" applyNumberFormat="1" applyFont="1" applyBorder="1" applyAlignment="1">
      <alignment wrapText="1"/>
    </xf>
    <xf numFmtId="0" fontId="1" fillId="0" borderId="2" xfId="0" applyFont="1" applyBorder="1" applyAlignment="1">
      <alignment wrapText="1"/>
    </xf>
    <xf numFmtId="164" fontId="1" fillId="0" borderId="0" xfId="0" applyNumberFormat="1" applyFont="1" applyAlignment="1">
      <alignment wrapText="1"/>
    </xf>
    <xf numFmtId="0" fontId="1" fillId="0" borderId="3" xfId="0" applyFont="1" applyBorder="1" applyAlignment="1">
      <alignment wrapText="1"/>
    </xf>
    <xf numFmtId="0" fontId="7" fillId="0" borderId="4" xfId="0" applyFont="1" applyBorder="1" applyAlignment="1">
      <alignment horizontal="right" wrapText="1"/>
    </xf>
    <xf numFmtId="0" fontId="8" fillId="0" borderId="5" xfId="0" applyFont="1" applyBorder="1" applyAlignment="1">
      <alignment horizontal="right" wrapText="1"/>
    </xf>
    <xf numFmtId="0" fontId="1" fillId="0" borderId="6" xfId="0" applyFont="1" applyBorder="1" applyAlignment="1">
      <alignment horizontal="right" wrapText="1"/>
    </xf>
    <xf numFmtId="0" fontId="1" fillId="0" borderId="7" xfId="0" applyFont="1" applyBorder="1" applyAlignment="1">
      <alignment wrapText="1"/>
    </xf>
    <xf numFmtId="0" fontId="1" fillId="0" borderId="8" xfId="0" applyFont="1" applyBorder="1" applyAlignment="1">
      <alignment wrapText="1"/>
    </xf>
    <xf numFmtId="165" fontId="7" fillId="0" borderId="9" xfId="0" applyNumberFormat="1" applyFont="1" applyBorder="1" applyAlignment="1">
      <alignment wrapText="1"/>
    </xf>
    <xf numFmtId="166" fontId="1" fillId="0" borderId="2" xfId="0" applyNumberFormat="1" applyFont="1" applyBorder="1" applyAlignment="1">
      <alignment wrapText="1"/>
    </xf>
    <xf numFmtId="166" fontId="1" fillId="0" borderId="0" xfId="0" applyNumberFormat="1" applyFont="1" applyAlignment="1">
      <alignment wrapText="1"/>
    </xf>
    <xf numFmtId="0" fontId="1" fillId="0" borderId="10" xfId="0" applyFont="1" applyBorder="1" applyAlignment="1">
      <alignment wrapText="1"/>
    </xf>
    <xf numFmtId="165" fontId="7" fillId="0" borderId="11" xfId="0" applyNumberFormat="1" applyFont="1" applyBorder="1" applyAlignment="1">
      <alignment wrapText="1"/>
    </xf>
    <xf numFmtId="166" fontId="1" fillId="0" borderId="12" xfId="0" applyNumberFormat="1" applyFont="1" applyBorder="1" applyAlignment="1">
      <alignment wrapText="1"/>
    </xf>
    <xf numFmtId="166" fontId="1" fillId="0" borderId="13" xfId="0" applyNumberFormat="1" applyFont="1" applyBorder="1" applyAlignment="1">
      <alignment wrapText="1"/>
    </xf>
    <xf numFmtId="0" fontId="7" fillId="0" borderId="14" xfId="0" applyFont="1" applyBorder="1" applyAlignment="1">
      <alignment wrapText="1"/>
    </xf>
    <xf numFmtId="165" fontId="7" fillId="0" borderId="15" xfId="0" applyNumberFormat="1" applyFont="1" applyBorder="1" applyAlignment="1">
      <alignment wrapText="1"/>
    </xf>
    <xf numFmtId="166" fontId="1" fillId="0" borderId="16" xfId="0" applyNumberFormat="1" applyFont="1" applyBorder="1" applyAlignment="1">
      <alignment wrapText="1"/>
    </xf>
    <xf numFmtId="166" fontId="1" fillId="0" borderId="17" xfId="0" applyNumberFormat="1" applyFont="1" applyBorder="1" applyAlignment="1">
      <alignment wrapText="1"/>
    </xf>
    <xf numFmtId="0" fontId="7" fillId="0" borderId="18" xfId="0" applyFont="1" applyBorder="1" applyAlignment="1">
      <alignment wrapText="1"/>
    </xf>
    <xf numFmtId="167" fontId="7" fillId="0" borderId="19" xfId="0" applyNumberFormat="1" applyFont="1" applyBorder="1" applyAlignment="1">
      <alignment horizontal="right" wrapText="1"/>
    </xf>
    <xf numFmtId="168" fontId="1" fillId="0" borderId="20" xfId="0" applyNumberFormat="1" applyFont="1" applyBorder="1" applyAlignment="1">
      <alignment wrapText="1"/>
    </xf>
    <xf numFmtId="168" fontId="1" fillId="0" borderId="21" xfId="0" applyNumberFormat="1" applyFont="1" applyBorder="1" applyAlignment="1">
      <alignment wrapText="1"/>
    </xf>
    <xf numFmtId="167" fontId="1" fillId="0" borderId="21" xfId="0" applyNumberFormat="1" applyFont="1" applyBorder="1" applyAlignment="1">
      <alignment horizontal="right" wrapText="1"/>
    </xf>
    <xf numFmtId="165" fontId="7" fillId="0" borderId="19" xfId="0" applyNumberFormat="1" applyFont="1" applyBorder="1" applyAlignment="1">
      <alignment wrapText="1"/>
    </xf>
    <xf numFmtId="166" fontId="1" fillId="0" borderId="20" xfId="0" applyNumberFormat="1" applyFont="1" applyBorder="1" applyAlignment="1">
      <alignment wrapText="1"/>
    </xf>
    <xf numFmtId="166" fontId="1" fillId="0" borderId="21" xfId="0" applyNumberFormat="1" applyFont="1" applyBorder="1" applyAlignment="1">
      <alignment wrapText="1"/>
    </xf>
    <xf numFmtId="0" fontId="1" fillId="0" borderId="20" xfId="0" applyFont="1" applyBorder="1" applyAlignment="1">
      <alignment wrapText="1"/>
    </xf>
    <xf numFmtId="0" fontId="1" fillId="0" borderId="21" xfId="0" applyFont="1" applyBorder="1" applyAlignment="1">
      <alignment wrapText="1"/>
    </xf>
    <xf numFmtId="0" fontId="7" fillId="0" borderId="8" xfId="0" applyFont="1" applyBorder="1" applyAlignment="1">
      <alignment wrapText="1"/>
    </xf>
    <xf numFmtId="169" fontId="7" fillId="0" borderId="9" xfId="0" applyNumberFormat="1" applyFont="1" applyBorder="1" applyAlignment="1">
      <alignment wrapText="1"/>
    </xf>
    <xf numFmtId="170" fontId="1" fillId="0" borderId="2" xfId="0" applyNumberFormat="1" applyFont="1" applyBorder="1" applyAlignment="1">
      <alignment wrapText="1"/>
    </xf>
    <xf numFmtId="170" fontId="1" fillId="0" borderId="0" xfId="0" applyNumberFormat="1" applyFont="1" applyAlignment="1">
      <alignment wrapText="1"/>
    </xf>
    <xf numFmtId="171" fontId="1" fillId="0" borderId="0" xfId="0" applyNumberFormat="1" applyFont="1" applyAlignment="1">
      <alignment wrapText="1"/>
    </xf>
    <xf numFmtId="169" fontId="7" fillId="0" borderId="11" xfId="0" applyNumberFormat="1" applyFont="1" applyBorder="1" applyAlignment="1">
      <alignment wrapText="1"/>
    </xf>
    <xf numFmtId="170" fontId="1" fillId="0" borderId="12" xfId="0" applyNumberFormat="1" applyFont="1" applyBorder="1" applyAlignment="1">
      <alignment wrapText="1"/>
    </xf>
    <xf numFmtId="170" fontId="1" fillId="0" borderId="13" xfId="0" applyNumberFormat="1" applyFont="1" applyBorder="1" applyAlignment="1">
      <alignment wrapText="1"/>
    </xf>
    <xf numFmtId="172" fontId="7" fillId="0" borderId="9" xfId="0" applyNumberFormat="1" applyFont="1" applyBorder="1" applyAlignment="1">
      <alignment wrapText="1"/>
    </xf>
    <xf numFmtId="173" fontId="1" fillId="0" borderId="2" xfId="0" applyNumberFormat="1" applyFont="1" applyBorder="1" applyAlignment="1">
      <alignment wrapText="1"/>
    </xf>
    <xf numFmtId="173" fontId="1" fillId="0" borderId="0" xfId="0" applyNumberFormat="1" applyFont="1" applyAlignment="1">
      <alignment wrapText="1"/>
    </xf>
    <xf numFmtId="174" fontId="7" fillId="0" borderId="9" xfId="0" applyNumberFormat="1" applyFont="1" applyBorder="1" applyAlignment="1">
      <alignment wrapText="1"/>
    </xf>
    <xf numFmtId="174" fontId="7" fillId="0" borderId="9" xfId="0" applyNumberFormat="1" applyFont="1" applyBorder="1" applyAlignment="1">
      <alignment horizontal="right" wrapText="1"/>
    </xf>
    <xf numFmtId="174" fontId="1" fillId="0" borderId="2" xfId="0" applyNumberFormat="1" applyFont="1" applyBorder="1" applyAlignment="1">
      <alignment wrapText="1"/>
    </xf>
    <xf numFmtId="174" fontId="1" fillId="0" borderId="0" xfId="0" applyNumberFormat="1" applyFont="1" applyAlignment="1">
      <alignment wrapText="1"/>
    </xf>
    <xf numFmtId="0" fontId="1" fillId="0" borderId="1" xfId="0" applyFont="1" applyBorder="1" applyAlignment="1">
      <alignment wrapText="1"/>
    </xf>
    <xf numFmtId="0" fontId="1" fillId="0" borderId="22" xfId="0" applyFont="1" applyBorder="1" applyAlignment="1">
      <alignment wrapText="1"/>
    </xf>
    <xf numFmtId="0" fontId="1" fillId="0" borderId="23" xfId="0" applyFont="1" applyBorder="1" applyAlignment="1">
      <alignment wrapText="1"/>
    </xf>
    <xf numFmtId="0" fontId="1" fillId="0" borderId="24" xfId="0" applyFont="1" applyBorder="1" applyAlignment="1">
      <alignment wrapText="1"/>
    </xf>
    <xf numFmtId="0" fontId="7" fillId="0" borderId="9" xfId="0" applyFont="1" applyBorder="1" applyAlignment="1">
      <alignment wrapText="1"/>
    </xf>
    <xf numFmtId="0" fontId="7" fillId="0" borderId="9" xfId="0" applyFont="1" applyBorder="1" applyAlignment="1">
      <alignment horizontal="right" wrapText="1"/>
    </xf>
    <xf numFmtId="0" fontId="1" fillId="0" borderId="18" xfId="0" applyFont="1" applyBorder="1" applyAlignment="1">
      <alignment wrapText="1"/>
    </xf>
    <xf numFmtId="0" fontId="7" fillId="0" borderId="19" xfId="0" applyFont="1" applyBorder="1" applyAlignment="1">
      <alignment wrapText="1"/>
    </xf>
    <xf numFmtId="0" fontId="7" fillId="0" borderId="19" xfId="0" applyFont="1" applyBorder="1" applyAlignment="1">
      <alignment horizontal="right" wrapText="1"/>
    </xf>
    <xf numFmtId="0" fontId="1" fillId="0" borderId="4" xfId="0" applyFont="1" applyBorder="1" applyAlignment="1">
      <alignment wrapText="1"/>
    </xf>
    <xf numFmtId="0" fontId="1" fillId="0" borderId="5" xfId="0" applyFont="1" applyBorder="1" applyAlignment="1">
      <alignment wrapText="1"/>
    </xf>
    <xf numFmtId="0" fontId="1" fillId="0" borderId="25" xfId="0" applyFont="1" applyBorder="1" applyAlignment="1">
      <alignment wrapText="1"/>
    </xf>
    <xf numFmtId="0" fontId="1" fillId="0" borderId="26" xfId="0" applyFont="1" applyBorder="1" applyAlignment="1">
      <alignment wrapText="1"/>
    </xf>
    <xf numFmtId="0" fontId="9" fillId="0" borderId="8" xfId="0" applyFont="1" applyBorder="1" applyAlignment="1">
      <alignment wrapText="1"/>
    </xf>
    <xf numFmtId="168" fontId="10" fillId="0" borderId="9" xfId="0" applyNumberFormat="1" applyFont="1" applyBorder="1" applyAlignment="1">
      <alignment wrapText="1"/>
    </xf>
    <xf numFmtId="168" fontId="9" fillId="0" borderId="2" xfId="0" applyNumberFormat="1" applyFont="1" applyBorder="1" applyAlignment="1">
      <alignment wrapText="1"/>
    </xf>
    <xf numFmtId="168" fontId="9" fillId="0" borderId="0" xfId="0" applyNumberFormat="1" applyFont="1" applyAlignment="1">
      <alignment wrapText="1"/>
    </xf>
    <xf numFmtId="168" fontId="1" fillId="0" borderId="0" xfId="0" applyNumberFormat="1" applyFont="1" applyAlignment="1">
      <alignment wrapText="1"/>
    </xf>
    <xf numFmtId="175" fontId="1" fillId="0" borderId="12" xfId="0" applyNumberFormat="1" applyFont="1" applyBorder="1" applyAlignment="1">
      <alignment wrapText="1"/>
    </xf>
    <xf numFmtId="175" fontId="1" fillId="0" borderId="13" xfId="0" applyNumberFormat="1" applyFont="1" applyBorder="1" applyAlignment="1">
      <alignment wrapText="1"/>
    </xf>
    <xf numFmtId="0" fontId="1" fillId="2" borderId="0" xfId="0" applyFont="1" applyFill="1" applyAlignment="1">
      <alignment wrapText="1"/>
    </xf>
    <xf numFmtId="0" fontId="1" fillId="0" borderId="9" xfId="0" applyFont="1" applyBorder="1" applyAlignment="1">
      <alignment wrapText="1"/>
    </xf>
    <xf numFmtId="175" fontId="1" fillId="0" borderId="2" xfId="0" applyNumberFormat="1" applyFont="1" applyBorder="1" applyAlignment="1">
      <alignment wrapText="1"/>
    </xf>
    <xf numFmtId="175" fontId="1" fillId="0" borderId="0" xfId="0" applyNumberFormat="1" applyFont="1" applyAlignment="1">
      <alignment wrapText="1"/>
    </xf>
    <xf numFmtId="175" fontId="1" fillId="0" borderId="20" xfId="0" applyNumberFormat="1" applyFont="1" applyBorder="1" applyAlignment="1">
      <alignment wrapText="1"/>
    </xf>
    <xf numFmtId="175" fontId="1" fillId="0" borderId="21" xfId="0" applyNumberFormat="1" applyFont="1" applyBorder="1" applyAlignment="1">
      <alignment wrapText="1"/>
    </xf>
    <xf numFmtId="0" fontId="9" fillId="0" borderId="7" xfId="0" applyFont="1" applyBorder="1" applyAlignment="1">
      <alignment horizontal="right" wrapText="1"/>
    </xf>
    <xf numFmtId="0" fontId="8" fillId="0" borderId="8" xfId="0" applyFont="1" applyBorder="1" applyAlignment="1">
      <alignment wrapText="1"/>
    </xf>
    <xf numFmtId="176" fontId="1" fillId="0" borderId="0" xfId="0" applyNumberFormat="1" applyFont="1" applyAlignment="1">
      <alignment wrapText="1"/>
    </xf>
    <xf numFmtId="176" fontId="1" fillId="0" borderId="13" xfId="0" applyNumberFormat="1" applyFont="1" applyBorder="1" applyAlignment="1">
      <alignment wrapText="1"/>
    </xf>
    <xf numFmtId="176" fontId="1" fillId="0" borderId="21" xfId="0" applyNumberFormat="1" applyFont="1" applyBorder="1" applyAlignment="1">
      <alignment wrapText="1"/>
    </xf>
    <xf numFmtId="175" fontId="1" fillId="0" borderId="16" xfId="0" applyNumberFormat="1" applyFont="1" applyBorder="1" applyAlignment="1">
      <alignment wrapText="1"/>
    </xf>
    <xf numFmtId="175" fontId="1" fillId="0" borderId="17" xfId="0" applyNumberFormat="1" applyFont="1" applyBorder="1" applyAlignment="1">
      <alignment wrapText="1"/>
    </xf>
    <xf numFmtId="176" fontId="1" fillId="0" borderId="17" xfId="0" applyNumberFormat="1" applyFont="1" applyBorder="1" applyAlignment="1">
      <alignment wrapText="1"/>
    </xf>
    <xf numFmtId="176" fontId="1" fillId="0" borderId="2" xfId="0" applyNumberFormat="1" applyFont="1" applyBorder="1" applyAlignment="1">
      <alignment wrapText="1"/>
    </xf>
    <xf numFmtId="0" fontId="7" fillId="0" borderId="27" xfId="0" applyFont="1" applyBorder="1" applyAlignment="1">
      <alignment wrapText="1"/>
    </xf>
    <xf numFmtId="165" fontId="7" fillId="0" borderId="28" xfId="0" applyNumberFormat="1" applyFont="1" applyBorder="1" applyAlignment="1">
      <alignment wrapText="1"/>
    </xf>
    <xf numFmtId="166" fontId="1" fillId="0" borderId="29" xfId="0" applyNumberFormat="1" applyFont="1" applyBorder="1" applyAlignment="1">
      <alignment wrapText="1"/>
    </xf>
    <xf numFmtId="175" fontId="1" fillId="0" borderId="30" xfId="0" applyNumberFormat="1" applyFont="1" applyBorder="1" applyAlignment="1">
      <alignment wrapText="1"/>
    </xf>
    <xf numFmtId="166" fontId="1" fillId="0" borderId="30" xfId="0" applyNumberFormat="1" applyFont="1" applyBorder="1" applyAlignment="1">
      <alignment wrapText="1"/>
    </xf>
    <xf numFmtId="176" fontId="1" fillId="0" borderId="30" xfId="0" applyNumberFormat="1" applyFont="1" applyBorder="1" applyAlignment="1">
      <alignment wrapText="1"/>
    </xf>
    <xf numFmtId="0" fontId="1" fillId="0" borderId="14" xfId="0" applyFont="1" applyBorder="1" applyAlignment="1">
      <alignment wrapText="1"/>
    </xf>
    <xf numFmtId="0" fontId="1" fillId="0" borderId="6" xfId="0" applyFont="1" applyBorder="1" applyAlignment="1">
      <alignment wrapText="1"/>
    </xf>
    <xf numFmtId="0" fontId="7" fillId="0" borderId="0" xfId="0" applyFont="1" applyAlignment="1">
      <alignment wrapText="1"/>
    </xf>
    <xf numFmtId="177" fontId="1" fillId="0" borderId="2" xfId="0" applyNumberFormat="1" applyFont="1" applyBorder="1" applyAlignment="1">
      <alignment wrapText="1"/>
    </xf>
    <xf numFmtId="0" fontId="1" fillId="0" borderId="13" xfId="0" applyFont="1" applyBorder="1" applyAlignment="1">
      <alignment wrapText="1"/>
    </xf>
    <xf numFmtId="0" fontId="7" fillId="0" borderId="21" xfId="0" applyFont="1" applyBorder="1" applyAlignment="1">
      <alignment wrapText="1"/>
    </xf>
    <xf numFmtId="177" fontId="1" fillId="0" borderId="0" xfId="0" applyNumberFormat="1" applyFont="1" applyAlignment="1">
      <alignment wrapText="1"/>
    </xf>
    <xf numFmtId="178" fontId="7" fillId="0" borderId="9" xfId="0" applyNumberFormat="1" applyFont="1" applyBorder="1" applyAlignment="1">
      <alignment wrapText="1"/>
    </xf>
    <xf numFmtId="178" fontId="1" fillId="0" borderId="2" xfId="0" applyNumberFormat="1" applyFont="1" applyBorder="1" applyAlignment="1">
      <alignment wrapText="1"/>
    </xf>
    <xf numFmtId="178" fontId="1" fillId="0" borderId="0" xfId="0" applyNumberFormat="1" applyFont="1" applyAlignment="1">
      <alignment wrapText="1"/>
    </xf>
    <xf numFmtId="179" fontId="7" fillId="0" borderId="4" xfId="0" applyNumberFormat="1" applyFont="1" applyBorder="1" applyAlignment="1">
      <alignment horizontal="right" wrapText="1"/>
    </xf>
    <xf numFmtId="179" fontId="8" fillId="0" borderId="5" xfId="0" applyNumberFormat="1" applyFont="1" applyBorder="1" applyAlignment="1">
      <alignment horizontal="right" wrapText="1"/>
    </xf>
    <xf numFmtId="179" fontId="1" fillId="0" borderId="6" xfId="0" applyNumberFormat="1" applyFont="1" applyBorder="1" applyAlignment="1">
      <alignment horizontal="right" wrapText="1"/>
    </xf>
    <xf numFmtId="179" fontId="1" fillId="0" borderId="6" xfId="0" applyNumberFormat="1" applyFont="1" applyBorder="1" applyAlignment="1">
      <alignment horizontal="right" wrapText="1"/>
    </xf>
    <xf numFmtId="0" fontId="8" fillId="0" borderId="0" xfId="0" applyFont="1" applyAlignment="1">
      <alignment wrapText="1"/>
    </xf>
    <xf numFmtId="165" fontId="1" fillId="0" borderId="13" xfId="0" applyNumberFormat="1" applyFont="1" applyBorder="1" applyAlignment="1">
      <alignment wrapText="1"/>
    </xf>
    <xf numFmtId="165" fontId="1" fillId="0" borderId="0" xfId="0" applyNumberFormat="1" applyFont="1" applyAlignment="1">
      <alignment wrapText="1"/>
    </xf>
    <xf numFmtId="165" fontId="1" fillId="0" borderId="2" xfId="0" applyNumberFormat="1" applyFont="1" applyBorder="1" applyAlignment="1">
      <alignment wrapText="1"/>
    </xf>
    <xf numFmtId="0" fontId="8" fillId="0" borderId="13" xfId="0" applyFont="1" applyBorder="1" applyAlignment="1">
      <alignment wrapText="1"/>
    </xf>
    <xf numFmtId="0" fontId="7" fillId="0" borderId="23" xfId="0" applyFont="1" applyBorder="1" applyAlignment="1">
      <alignment wrapText="1"/>
    </xf>
    <xf numFmtId="0" fontId="7" fillId="0" borderId="19" xfId="0" applyFont="1" applyBorder="1" applyAlignment="1">
      <alignment horizontal="right" wrapText="1"/>
    </xf>
    <xf numFmtId="0" fontId="1" fillId="0" borderId="17" xfId="0" applyFont="1" applyBorder="1" applyAlignment="1">
      <alignment wrapText="1"/>
    </xf>
    <xf numFmtId="0" fontId="1" fillId="0" borderId="30" xfId="0" applyFont="1" applyBorder="1" applyAlignment="1">
      <alignment wrapText="1"/>
    </xf>
    <xf numFmtId="0" fontId="1" fillId="0" borderId="27" xfId="0" applyFont="1" applyBorder="1" applyAlignment="1">
      <alignment wrapText="1"/>
    </xf>
    <xf numFmtId="166" fontId="7" fillId="0" borderId="9" xfId="0" applyNumberFormat="1" applyFont="1" applyBorder="1" applyAlignment="1">
      <alignment horizontal="right" wrapText="1"/>
    </xf>
    <xf numFmtId="166" fontId="7" fillId="0" borderId="11" xfId="0" applyNumberFormat="1" applyFont="1" applyBorder="1" applyAlignment="1">
      <alignment horizontal="right" wrapText="1"/>
    </xf>
    <xf numFmtId="180" fontId="7" fillId="0" borderId="19" xfId="0" applyNumberFormat="1" applyFont="1" applyBorder="1" applyAlignment="1">
      <alignment horizontal="right" wrapText="1"/>
    </xf>
    <xf numFmtId="167" fontId="7" fillId="0" borderId="9" xfId="0" applyNumberFormat="1" applyFont="1" applyBorder="1" applyAlignment="1">
      <alignment horizontal="right" wrapText="1"/>
    </xf>
    <xf numFmtId="168" fontId="1" fillId="0" borderId="2" xfId="0" applyNumberFormat="1" applyFont="1" applyBorder="1" applyAlignment="1">
      <alignment wrapText="1"/>
    </xf>
    <xf numFmtId="0" fontId="6" fillId="0" borderId="6" xfId="0" applyFont="1" applyBorder="1" applyAlignment="1">
      <alignment wrapText="1"/>
    </xf>
    <xf numFmtId="166" fontId="7" fillId="0" borderId="9" xfId="0" applyNumberFormat="1" applyFont="1" applyBorder="1" applyAlignment="1">
      <alignment wrapText="1"/>
    </xf>
    <xf numFmtId="176" fontId="7" fillId="0" borderId="9" xfId="0" applyNumberFormat="1" applyFont="1" applyBorder="1" applyAlignment="1">
      <alignment horizontal="right" wrapText="1"/>
    </xf>
    <xf numFmtId="0" fontId="9" fillId="0" borderId="0" xfId="0" applyFont="1" applyAlignment="1">
      <alignment wrapText="1"/>
    </xf>
    <xf numFmtId="180" fontId="10" fillId="0" borderId="9" xfId="0" applyNumberFormat="1" applyFont="1" applyBorder="1" applyAlignment="1">
      <alignment horizontal="right" wrapText="1"/>
    </xf>
    <xf numFmtId="180" fontId="9" fillId="0" borderId="0" xfId="0" applyNumberFormat="1" applyFont="1" applyAlignment="1">
      <alignment horizontal="right" wrapText="1"/>
    </xf>
    <xf numFmtId="175" fontId="7" fillId="0" borderId="9" xfId="0" applyNumberFormat="1" applyFont="1" applyBorder="1" applyAlignment="1">
      <alignment horizontal="right" wrapText="1"/>
    </xf>
    <xf numFmtId="0" fontId="7" fillId="0" borderId="9" xfId="0" applyFont="1" applyBorder="1" applyAlignment="1">
      <alignment horizontal="right" wrapText="1"/>
    </xf>
    <xf numFmtId="0" fontId="7" fillId="0" borderId="4" xfId="0" applyFont="1" applyBorder="1" applyAlignment="1">
      <alignment horizontal="right" wrapText="1"/>
    </xf>
    <xf numFmtId="181" fontId="7" fillId="0" borderId="19" xfId="0" applyNumberFormat="1" applyFont="1" applyBorder="1" applyAlignment="1">
      <alignment horizontal="right" wrapText="1"/>
    </xf>
    <xf numFmtId="181" fontId="1" fillId="0" borderId="21" xfId="0" applyNumberFormat="1" applyFont="1" applyBorder="1" applyAlignment="1">
      <alignment horizontal="right" wrapText="1"/>
    </xf>
    <xf numFmtId="167" fontId="1" fillId="0" borderId="0" xfId="0" applyNumberFormat="1" applyFont="1" applyAlignment="1">
      <alignment horizontal="right" wrapText="1"/>
    </xf>
    <xf numFmtId="175" fontId="7" fillId="0" borderId="9" xfId="0" applyNumberFormat="1" applyFont="1" applyBorder="1" applyAlignment="1">
      <alignment wrapText="1"/>
    </xf>
    <xf numFmtId="176" fontId="7" fillId="0" borderId="9" xfId="0" applyNumberFormat="1" applyFont="1" applyBorder="1" applyAlignment="1">
      <alignment wrapText="1"/>
    </xf>
    <xf numFmtId="0" fontId="7" fillId="0" borderId="1" xfId="0" applyFont="1" applyBorder="1" applyAlignment="1">
      <alignment wrapText="1"/>
    </xf>
    <xf numFmtId="0" fontId="7" fillId="0" borderId="4" xfId="0" applyFont="1" applyBorder="1" applyAlignment="1">
      <alignment wrapText="1"/>
    </xf>
    <xf numFmtId="0" fontId="7" fillId="0" borderId="25" xfId="0" applyFont="1" applyBorder="1" applyAlignment="1">
      <alignment wrapText="1"/>
    </xf>
    <xf numFmtId="0" fontId="11" fillId="0" borderId="9" xfId="0" applyFont="1" applyBorder="1" applyAlignment="1">
      <alignment horizontal="right" wrapText="1"/>
    </xf>
    <xf numFmtId="165" fontId="7" fillId="0" borderId="9" xfId="0" applyNumberFormat="1" applyFont="1" applyBorder="1" applyAlignment="1">
      <alignment horizontal="right" wrapText="1"/>
    </xf>
    <xf numFmtId="166" fontId="1" fillId="0" borderId="2" xfId="0" applyNumberFormat="1" applyFont="1" applyBorder="1" applyAlignment="1">
      <alignment horizontal="right" wrapText="1"/>
    </xf>
    <xf numFmtId="0" fontId="0" fillId="0" borderId="0" xfId="0" applyAlignment="1">
      <alignment horizontal="right"/>
    </xf>
    <xf numFmtId="166" fontId="1" fillId="0" borderId="0" xfId="0" applyNumberFormat="1" applyFont="1" applyAlignment="1">
      <alignment horizontal="right" wrapText="1"/>
    </xf>
    <xf numFmtId="165" fontId="7" fillId="0" borderId="11" xfId="0" applyNumberFormat="1" applyFont="1" applyBorder="1" applyAlignment="1">
      <alignment horizontal="right" wrapText="1"/>
    </xf>
    <xf numFmtId="166" fontId="1" fillId="0" borderId="12" xfId="0" applyNumberFormat="1" applyFont="1" applyBorder="1" applyAlignment="1">
      <alignment horizontal="right" wrapText="1"/>
    </xf>
    <xf numFmtId="166" fontId="1" fillId="0" borderId="13" xfId="0" applyNumberFormat="1" applyFont="1" applyBorder="1" applyAlignment="1">
      <alignment horizontal="right" wrapText="1"/>
    </xf>
    <xf numFmtId="165" fontId="7" fillId="0" borderId="19" xfId="0" applyNumberFormat="1" applyFont="1" applyBorder="1" applyAlignment="1">
      <alignment horizontal="right" wrapText="1"/>
    </xf>
    <xf numFmtId="166" fontId="1" fillId="0" borderId="20" xfId="0" applyNumberFormat="1" applyFont="1" applyBorder="1" applyAlignment="1">
      <alignment horizontal="right" wrapText="1"/>
    </xf>
    <xf numFmtId="166" fontId="1" fillId="0" borderId="21" xfId="0" applyNumberFormat="1" applyFont="1" applyBorder="1" applyAlignment="1">
      <alignment horizontal="right" wrapText="1"/>
    </xf>
    <xf numFmtId="0" fontId="1" fillId="0" borderId="2" xfId="0" applyFont="1" applyBorder="1" applyAlignment="1">
      <alignment horizontal="right" wrapText="1"/>
    </xf>
    <xf numFmtId="0" fontId="1" fillId="0" borderId="0" xfId="1" applyFont="1" applyAlignment="1">
      <alignment horizontal="right" wrapText="1"/>
    </xf>
    <xf numFmtId="168" fontId="10" fillId="0" borderId="9" xfId="0" applyNumberFormat="1" applyFont="1" applyBorder="1" applyAlignment="1">
      <alignment horizontal="right" wrapText="1"/>
    </xf>
    <xf numFmtId="168" fontId="9" fillId="0" borderId="2" xfId="0" applyNumberFormat="1" applyFont="1" applyBorder="1" applyAlignment="1">
      <alignment horizontal="right" wrapText="1"/>
    </xf>
    <xf numFmtId="168" fontId="9" fillId="0" borderId="0" xfId="0" applyNumberFormat="1" applyFont="1" applyAlignment="1">
      <alignment horizontal="right" wrapText="1"/>
    </xf>
    <xf numFmtId="175" fontId="1" fillId="0" borderId="12" xfId="0" applyNumberFormat="1" applyFont="1" applyBorder="1" applyAlignment="1">
      <alignment horizontal="right" wrapText="1"/>
    </xf>
    <xf numFmtId="175" fontId="1" fillId="0" borderId="13" xfId="0" applyNumberFormat="1" applyFont="1" applyBorder="1" applyAlignment="1">
      <alignment horizontal="right" wrapText="1"/>
    </xf>
    <xf numFmtId="0" fontId="0" fillId="0" borderId="0" xfId="0" applyAlignment="1"/>
    <xf numFmtId="0" fontId="1" fillId="0" borderId="0" xfId="0" applyFont="1" applyAlignment="1">
      <alignment vertical="center" wrapText="1"/>
    </xf>
    <xf numFmtId="0" fontId="0" fillId="0" borderId="0" xfId="0"/>
    <xf numFmtId="0" fontId="1" fillId="0" borderId="0" xfId="0" applyFont="1" applyAlignment="1">
      <alignment vertical="top" wrapText="1"/>
    </xf>
  </cellXfs>
  <cellStyles count="6">
    <cellStyle name="Heading 1" xfId="3"/>
    <cellStyle name="Heading 2" xfId="4"/>
    <cellStyle name="Heading 3" xfId="5"/>
    <cellStyle name="Normal" xfId="0" builtinId="0"/>
    <cellStyle name="Normal 2" xfId="2"/>
    <cellStyle name="Table (Normal)" xfId="1"/>
  </cellStyles>
  <dxfs count="0"/>
  <tableStyles count="0"/>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8720400" cy="5405339"/>
    <xdr:pic>
      <xdr:nvPicPr>
        <xdr:cNvPr id="3" name="image.png" descr="image.png">
          <a:extLst>
            <a:ext uri="{FF2B5EF4-FFF2-40B4-BE49-F238E27FC236}">
              <a16:creationId xmlns:a16="http://schemas.microsoft.com/office/drawing/2014/main" xmlns="" id="{1CC9D570-C735-4C8E-9DA3-BBE6644DAD36}"/>
            </a:ext>
          </a:extLst>
        </xdr:cNvPr>
        <xdr:cNvPicPr>
          <a:picLocks noChangeAspect="1"/>
        </xdr:cNvPicPr>
      </xdr:nvPicPr>
      <xdr:blipFill>
        <a:blip xmlns:r="http://schemas.openxmlformats.org/officeDocument/2006/relationships" r:embed="rId1"/>
        <a:stretch>
          <a:fillRect/>
        </a:stretch>
      </xdr:blipFill>
      <xdr:spPr>
        <a:xfrm>
          <a:off x="0" y="0"/>
          <a:ext cx="8720400" cy="5405339"/>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50"/>
  <sheetViews>
    <sheetView tabSelected="1" showRuler="0" view="pageBreakPreview" zoomScale="60" zoomScaleNormal="100" workbookViewId="0">
      <selection activeCell="R25" sqref="R25"/>
    </sheetView>
  </sheetViews>
  <sheetFormatPr baseColWidth="10" defaultColWidth="13.7109375" defaultRowHeight="12.75" x14ac:dyDescent="0.2"/>
  <sheetData>
    <row r="1" spans="1:9" ht="15" customHeight="1" x14ac:dyDescent="0.2">
      <c r="A1" s="2"/>
      <c r="B1" s="154"/>
      <c r="C1" s="154"/>
      <c r="D1" s="154"/>
      <c r="E1" s="154"/>
      <c r="F1" s="154"/>
      <c r="G1" s="154"/>
      <c r="H1" s="154"/>
      <c r="I1" s="154"/>
    </row>
    <row r="2" spans="1:9" ht="15" customHeight="1" x14ac:dyDescent="0.2">
      <c r="A2" s="154"/>
      <c r="B2" s="154"/>
      <c r="C2" s="154"/>
      <c r="D2" s="154"/>
      <c r="E2" s="154"/>
      <c r="F2" s="154"/>
      <c r="G2" s="154"/>
      <c r="H2" s="154"/>
      <c r="I2" s="154"/>
    </row>
    <row r="3" spans="1:9" ht="15" customHeight="1" x14ac:dyDescent="0.2">
      <c r="A3" s="154"/>
      <c r="B3" s="154"/>
      <c r="C3" s="154"/>
      <c r="D3" s="154"/>
      <c r="E3" s="154"/>
      <c r="F3" s="154"/>
      <c r="G3" s="154"/>
      <c r="H3" s="154"/>
      <c r="I3" s="154"/>
    </row>
    <row r="4" spans="1:9" ht="15" customHeight="1" x14ac:dyDescent="0.2">
      <c r="A4" s="154"/>
      <c r="B4" s="154"/>
      <c r="C4" s="154"/>
      <c r="D4" s="154"/>
      <c r="E4" s="154"/>
      <c r="F4" s="154"/>
      <c r="G4" s="154"/>
      <c r="H4" s="154"/>
      <c r="I4" s="154"/>
    </row>
    <row r="5" spans="1:9" ht="15.75" customHeight="1" x14ac:dyDescent="0.2">
      <c r="A5" s="154"/>
      <c r="B5" s="154"/>
      <c r="C5" s="154"/>
      <c r="D5" s="154"/>
      <c r="E5" s="154"/>
      <c r="F5" s="154"/>
      <c r="G5" s="154"/>
      <c r="H5" s="154"/>
      <c r="I5" s="154"/>
    </row>
    <row r="6" spans="1:9" ht="15" customHeight="1" x14ac:dyDescent="0.2">
      <c r="A6" s="154"/>
      <c r="B6" s="154"/>
      <c r="C6" s="154"/>
      <c r="D6" s="154"/>
      <c r="E6" s="154"/>
      <c r="F6" s="154"/>
      <c r="G6" s="154"/>
      <c r="H6" s="154"/>
      <c r="I6" s="154"/>
    </row>
    <row r="7" spans="1:9" ht="15" customHeight="1" x14ac:dyDescent="0.2">
      <c r="A7" s="154"/>
      <c r="B7" s="154"/>
      <c r="C7" s="154"/>
      <c r="D7" s="154"/>
      <c r="E7" s="154"/>
      <c r="F7" s="154"/>
      <c r="G7" s="154"/>
      <c r="H7" s="154"/>
      <c r="I7" s="154"/>
    </row>
    <row r="8" spans="1:9" ht="15" customHeight="1" x14ac:dyDescent="0.2">
      <c r="A8" s="154"/>
      <c r="B8" s="154"/>
      <c r="C8" s="154"/>
      <c r="D8" s="154"/>
      <c r="E8" s="154"/>
      <c r="F8" s="154"/>
      <c r="G8" s="154"/>
      <c r="H8" s="154"/>
      <c r="I8" s="154"/>
    </row>
    <row r="9" spans="1:9" ht="15" customHeight="1" x14ac:dyDescent="0.2">
      <c r="A9" s="154"/>
      <c r="B9" s="154"/>
      <c r="C9" s="154"/>
      <c r="D9" s="154"/>
      <c r="E9" s="154"/>
      <c r="F9" s="154"/>
      <c r="G9" s="154"/>
      <c r="H9" s="154"/>
      <c r="I9" s="154"/>
    </row>
    <row r="10" spans="1:9" ht="15" customHeight="1" x14ac:dyDescent="0.2">
      <c r="A10" s="154"/>
      <c r="B10" s="154"/>
      <c r="C10" s="154"/>
      <c r="D10" s="154"/>
      <c r="E10" s="154"/>
      <c r="F10" s="154"/>
      <c r="G10" s="154"/>
      <c r="H10" s="154"/>
      <c r="I10" s="154"/>
    </row>
    <row r="11" spans="1:9" ht="15" customHeight="1" x14ac:dyDescent="0.2">
      <c r="A11" s="154"/>
      <c r="B11" s="154"/>
      <c r="C11" s="154"/>
      <c r="D11" s="154"/>
      <c r="E11" s="154"/>
      <c r="F11" s="154"/>
      <c r="G11" s="154"/>
      <c r="H11" s="154"/>
      <c r="I11" s="154"/>
    </row>
    <row r="12" spans="1:9" ht="15" customHeight="1" x14ac:dyDescent="0.2">
      <c r="A12" s="154"/>
      <c r="B12" s="154"/>
      <c r="C12" s="154"/>
      <c r="D12" s="154"/>
      <c r="E12" s="154"/>
      <c r="F12" s="154"/>
      <c r="G12" s="154"/>
      <c r="H12" s="154"/>
      <c r="I12" s="154"/>
    </row>
    <row r="13" spans="1:9" ht="15" customHeight="1" x14ac:dyDescent="0.2">
      <c r="A13" s="154"/>
      <c r="B13" s="154"/>
      <c r="C13" s="154"/>
      <c r="D13" s="154"/>
      <c r="E13" s="154"/>
      <c r="F13" s="154"/>
      <c r="G13" s="154"/>
      <c r="H13" s="154"/>
      <c r="I13" s="154"/>
    </row>
    <row r="14" spans="1:9" ht="15" customHeight="1" x14ac:dyDescent="0.2">
      <c r="A14" s="154"/>
      <c r="B14" s="154"/>
      <c r="C14" s="154"/>
      <c r="D14" s="154"/>
      <c r="E14" s="154"/>
      <c r="F14" s="154"/>
      <c r="G14" s="154"/>
      <c r="H14" s="154"/>
      <c r="I14" s="154"/>
    </row>
    <row r="15" spans="1:9" ht="15" customHeight="1" x14ac:dyDescent="0.2">
      <c r="A15" s="154"/>
      <c r="B15" s="154"/>
      <c r="C15" s="154"/>
      <c r="D15" s="154"/>
      <c r="E15" s="154"/>
      <c r="F15" s="154"/>
      <c r="G15" s="154"/>
      <c r="H15" s="154"/>
      <c r="I15" s="154"/>
    </row>
    <row r="16" spans="1:9" ht="15" customHeight="1" x14ac:dyDescent="0.2">
      <c r="A16" s="154"/>
      <c r="B16" s="154"/>
      <c r="C16" s="154"/>
      <c r="D16" s="154"/>
      <c r="E16" s="154"/>
      <c r="F16" s="154"/>
      <c r="G16" s="154"/>
      <c r="H16" s="154"/>
      <c r="I16" s="154"/>
    </row>
    <row r="17" spans="1:9" ht="15" customHeight="1" x14ac:dyDescent="0.2">
      <c r="A17" s="154"/>
      <c r="B17" s="154"/>
      <c r="C17" s="154"/>
      <c r="D17" s="154"/>
      <c r="E17" s="154"/>
      <c r="F17" s="154"/>
      <c r="G17" s="154"/>
      <c r="H17" s="154"/>
      <c r="I17" s="154"/>
    </row>
    <row r="18" spans="1:9" ht="15" customHeight="1" x14ac:dyDescent="0.2">
      <c r="A18" s="154"/>
      <c r="B18" s="154"/>
      <c r="C18" s="154"/>
      <c r="D18" s="154"/>
      <c r="E18" s="154"/>
      <c r="F18" s="154"/>
      <c r="G18" s="154"/>
      <c r="H18" s="154"/>
      <c r="I18" s="154"/>
    </row>
    <row r="19" spans="1:9" ht="15" customHeight="1" x14ac:dyDescent="0.2">
      <c r="A19" s="154"/>
      <c r="B19" s="154"/>
      <c r="C19" s="154"/>
      <c r="D19" s="154"/>
      <c r="E19" s="154"/>
      <c r="F19" s="154"/>
      <c r="G19" s="154"/>
      <c r="H19" s="154"/>
      <c r="I19" s="154"/>
    </row>
    <row r="20" spans="1:9" ht="15" customHeight="1" x14ac:dyDescent="0.2">
      <c r="A20" s="154"/>
      <c r="B20" s="154"/>
      <c r="C20" s="154"/>
      <c r="D20" s="154"/>
      <c r="E20" s="154"/>
      <c r="F20" s="154"/>
      <c r="G20" s="154"/>
      <c r="H20" s="154"/>
      <c r="I20" s="154"/>
    </row>
    <row r="21" spans="1:9" ht="15" customHeight="1" x14ac:dyDescent="0.2">
      <c r="A21" s="154"/>
      <c r="B21" s="154"/>
      <c r="C21" s="154"/>
      <c r="D21" s="154"/>
      <c r="E21" s="154"/>
      <c r="F21" s="154"/>
      <c r="G21" s="154"/>
      <c r="H21" s="154"/>
      <c r="I21" s="154"/>
    </row>
    <row r="22" spans="1:9" ht="15" customHeight="1" x14ac:dyDescent="0.2">
      <c r="A22" s="154"/>
      <c r="B22" s="154"/>
      <c r="C22" s="154"/>
      <c r="D22" s="154"/>
      <c r="E22" s="154"/>
      <c r="F22" s="154"/>
      <c r="G22" s="154"/>
      <c r="H22" s="154"/>
      <c r="I22" s="154"/>
    </row>
    <row r="23" spans="1:9" ht="15" customHeight="1" x14ac:dyDescent="0.2">
      <c r="A23" s="154"/>
      <c r="B23" s="154"/>
      <c r="C23" s="154"/>
      <c r="D23" s="154"/>
      <c r="E23" s="154"/>
      <c r="F23" s="154"/>
      <c r="G23" s="154"/>
      <c r="H23" s="154"/>
      <c r="I23" s="154"/>
    </row>
    <row r="24" spans="1:9" ht="15" customHeight="1" x14ac:dyDescent="0.2">
      <c r="A24" s="154"/>
      <c r="B24" s="154"/>
      <c r="C24" s="154"/>
      <c r="D24" s="154"/>
      <c r="E24" s="154"/>
      <c r="F24" s="154"/>
      <c r="G24" s="154"/>
      <c r="H24" s="154"/>
      <c r="I24" s="154"/>
    </row>
    <row r="25" spans="1:9" ht="15" customHeight="1" x14ac:dyDescent="0.2">
      <c r="A25" s="154"/>
      <c r="B25" s="154"/>
      <c r="C25" s="154"/>
      <c r="D25" s="154"/>
      <c r="E25" s="154"/>
      <c r="F25" s="154"/>
      <c r="G25" s="154"/>
      <c r="H25" s="154"/>
      <c r="I25" s="154"/>
    </row>
    <row r="26" spans="1:9" ht="15" customHeight="1" x14ac:dyDescent="0.2">
      <c r="A26" s="154"/>
      <c r="B26" s="154"/>
      <c r="C26" s="154"/>
      <c r="D26" s="154"/>
      <c r="E26" s="154"/>
      <c r="F26" s="154"/>
      <c r="G26" s="154"/>
      <c r="H26" s="154"/>
      <c r="I26" s="154"/>
    </row>
    <row r="27" spans="1:9" ht="15" customHeight="1" x14ac:dyDescent="0.2"/>
    <row r="28" spans="1:9" ht="15" customHeight="1" x14ac:dyDescent="0.2"/>
    <row r="29" spans="1:9" ht="15" customHeight="1" x14ac:dyDescent="0.2"/>
    <row r="30" spans="1:9" ht="15" customHeight="1" x14ac:dyDescent="0.2"/>
    <row r="31" spans="1:9" ht="15" customHeight="1" x14ac:dyDescent="0.2"/>
    <row r="32" spans="1:9" ht="15" customHeight="1" x14ac:dyDescent="0.2"/>
    <row r="33" ht="15" customHeight="1" x14ac:dyDescent="0.2"/>
    <row r="34" ht="15" customHeight="1" x14ac:dyDescent="0.2"/>
    <row r="35" ht="15" customHeight="1" x14ac:dyDescent="0.2"/>
    <row r="36" ht="60"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sheetData>
  <pageMargins left="0.75" right="0.75" top="1" bottom="1" header="0.5" footer="0.5"/>
  <pageSetup scale="89" orientation="landscape"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50"/>
  <sheetViews>
    <sheetView showGridLines="0" showRuler="0" view="pageBreakPreview" zoomScale="60" zoomScaleNormal="100" workbookViewId="0">
      <selection sqref="A1:J36"/>
    </sheetView>
  </sheetViews>
  <sheetFormatPr baseColWidth="10" defaultColWidth="13.7109375" defaultRowHeight="12.75" x14ac:dyDescent="0.2"/>
  <cols>
    <col min="1" max="1" width="74.42578125" customWidth="1"/>
    <col min="2" max="3" width="14.140625" bestFit="1" customWidth="1"/>
    <col min="4" max="4" width="11.85546875" customWidth="1"/>
    <col min="5" max="5" width="3.42578125" customWidth="1"/>
    <col min="6" max="11" width="11.85546875" customWidth="1"/>
  </cols>
  <sheetData>
    <row r="1" spans="1:10" ht="15" customHeight="1" x14ac:dyDescent="0.2">
      <c r="A1" s="3" t="s">
        <v>0</v>
      </c>
    </row>
    <row r="2" spans="1:10" ht="15" customHeight="1" x14ac:dyDescent="0.2">
      <c r="A2" s="3" t="s">
        <v>1</v>
      </c>
    </row>
    <row r="3" spans="1:10" ht="15" customHeight="1" thickBot="1" x14ac:dyDescent="0.25">
      <c r="A3" s="3" t="s">
        <v>2</v>
      </c>
    </row>
    <row r="4" spans="1:10" ht="23.25" customHeight="1" x14ac:dyDescent="0.2">
      <c r="B4" s="4">
        <v>2023</v>
      </c>
      <c r="C4" s="49"/>
      <c r="D4" s="5"/>
      <c r="F4" s="6">
        <v>2022</v>
      </c>
      <c r="G4" s="1"/>
      <c r="H4" s="1"/>
      <c r="I4" s="1"/>
      <c r="J4" s="1"/>
    </row>
    <row r="5" spans="1:10" ht="13.5" thickBot="1" x14ac:dyDescent="0.25">
      <c r="A5" s="7" t="s">
        <v>3</v>
      </c>
      <c r="B5" s="8" t="s">
        <v>4</v>
      </c>
      <c r="C5" s="8" t="s">
        <v>5</v>
      </c>
      <c r="D5" s="9" t="s">
        <v>6</v>
      </c>
      <c r="F5" s="10" t="s">
        <v>7</v>
      </c>
      <c r="G5" s="10" t="s">
        <v>8</v>
      </c>
      <c r="H5" s="10" t="s">
        <v>9</v>
      </c>
      <c r="I5" s="10" t="s">
        <v>10</v>
      </c>
      <c r="J5" s="10" t="s">
        <v>11</v>
      </c>
    </row>
    <row r="6" spans="1:10" ht="15" customHeight="1" x14ac:dyDescent="0.2">
      <c r="A6" s="50"/>
      <c r="B6" s="51"/>
      <c r="C6" s="51"/>
      <c r="D6" s="52"/>
      <c r="F6" s="11"/>
      <c r="G6" s="11"/>
      <c r="H6" s="11"/>
      <c r="I6" s="11"/>
      <c r="J6" s="11"/>
    </row>
    <row r="7" spans="1:10" ht="15" customHeight="1" x14ac:dyDescent="0.2">
      <c r="A7" s="12" t="s">
        <v>12</v>
      </c>
      <c r="B7" s="13">
        <v>1498946</v>
      </c>
      <c r="C7" s="13">
        <v>736646</v>
      </c>
      <c r="D7" s="14">
        <v>762300</v>
      </c>
      <c r="F7" s="15">
        <v>2900654</v>
      </c>
      <c r="G7" s="15">
        <v>725446</v>
      </c>
      <c r="H7" s="15">
        <v>728118</v>
      </c>
      <c r="I7" s="15">
        <v>728549</v>
      </c>
      <c r="J7" s="15">
        <v>718541</v>
      </c>
    </row>
    <row r="8" spans="1:10" ht="15" customHeight="1" x14ac:dyDescent="0.2">
      <c r="A8" s="12" t="s">
        <v>13</v>
      </c>
      <c r="B8" s="13">
        <v>769708</v>
      </c>
      <c r="C8" s="13">
        <v>380031</v>
      </c>
      <c r="D8" s="14">
        <v>389677</v>
      </c>
      <c r="F8" s="15">
        <v>1485292</v>
      </c>
      <c r="G8" s="15">
        <v>372797</v>
      </c>
      <c r="H8" s="15">
        <v>374930</v>
      </c>
      <c r="I8" s="15">
        <v>373891</v>
      </c>
      <c r="J8" s="15">
        <v>363674</v>
      </c>
    </row>
    <row r="9" spans="1:10" ht="15" customHeight="1" x14ac:dyDescent="0.2">
      <c r="A9" s="16" t="s">
        <v>14</v>
      </c>
      <c r="B9" s="17">
        <v>10800</v>
      </c>
      <c r="C9" s="17">
        <v>5400</v>
      </c>
      <c r="D9" s="18">
        <v>5400</v>
      </c>
      <c r="F9" s="19">
        <v>22300</v>
      </c>
      <c r="G9" s="19">
        <v>5575</v>
      </c>
      <c r="H9" s="19">
        <v>5574</v>
      </c>
      <c r="I9" s="19">
        <v>5571</v>
      </c>
      <c r="J9" s="19">
        <v>5580</v>
      </c>
    </row>
    <row r="10" spans="1:10" ht="15" customHeight="1" x14ac:dyDescent="0.2">
      <c r="A10" s="20" t="s">
        <v>15</v>
      </c>
      <c r="B10" s="21">
        <v>718438</v>
      </c>
      <c r="C10" s="21">
        <v>351215</v>
      </c>
      <c r="D10" s="22">
        <v>367223</v>
      </c>
      <c r="F10" s="23">
        <v>1393062</v>
      </c>
      <c r="G10" s="23">
        <v>347074</v>
      </c>
      <c r="H10" s="23">
        <v>347614</v>
      </c>
      <c r="I10" s="23">
        <v>349087</v>
      </c>
      <c r="J10" s="23">
        <v>349287</v>
      </c>
    </row>
    <row r="11" spans="1:10" ht="15" customHeight="1" x14ac:dyDescent="0.2">
      <c r="A11" s="24" t="s">
        <v>16</v>
      </c>
      <c r="B11" s="25">
        <v>0.47899999999999998</v>
      </c>
      <c r="C11" s="25">
        <v>0.47700000000000004</v>
      </c>
      <c r="D11" s="26">
        <v>0.48200000000000004</v>
      </c>
      <c r="F11" s="27">
        <v>0.48</v>
      </c>
      <c r="G11" s="27">
        <v>0.47799999999999998</v>
      </c>
      <c r="H11" s="27">
        <v>0.47700000000000004</v>
      </c>
      <c r="I11" s="27">
        <v>0.47899999999999998</v>
      </c>
      <c r="J11" s="28">
        <v>0.48600000000000004</v>
      </c>
    </row>
    <row r="12" spans="1:10" ht="15" customHeight="1" x14ac:dyDescent="0.2">
      <c r="B12" s="53"/>
      <c r="C12" s="54"/>
      <c r="D12" s="5"/>
      <c r="F12" s="1"/>
      <c r="G12" s="1"/>
      <c r="H12" s="1"/>
      <c r="I12" s="1"/>
      <c r="J12" s="1"/>
    </row>
    <row r="13" spans="1:10" ht="15" customHeight="1" x14ac:dyDescent="0.2">
      <c r="A13" s="12" t="s">
        <v>17</v>
      </c>
      <c r="B13" s="13">
        <v>9629</v>
      </c>
      <c r="C13" s="13">
        <v>6952</v>
      </c>
      <c r="D13" s="14">
        <v>2677</v>
      </c>
      <c r="F13" s="15">
        <v>34942</v>
      </c>
      <c r="G13" s="15">
        <v>12593</v>
      </c>
      <c r="H13" s="15">
        <v>2263</v>
      </c>
      <c r="I13" s="15">
        <v>1451</v>
      </c>
      <c r="J13" s="15">
        <v>18635</v>
      </c>
    </row>
    <row r="14" spans="1:10" ht="15" customHeight="1" x14ac:dyDescent="0.2">
      <c r="A14" s="12" t="s">
        <v>18</v>
      </c>
      <c r="B14" s="13">
        <v>309491</v>
      </c>
      <c r="C14" s="13">
        <v>154192</v>
      </c>
      <c r="D14" s="14">
        <v>155299</v>
      </c>
      <c r="F14" s="15">
        <v>621084</v>
      </c>
      <c r="G14" s="15">
        <v>153013</v>
      </c>
      <c r="H14" s="15">
        <v>166409</v>
      </c>
      <c r="I14" s="15">
        <v>150025</v>
      </c>
      <c r="J14" s="15">
        <v>151637</v>
      </c>
    </row>
    <row r="15" spans="1:10" ht="15" customHeight="1" x14ac:dyDescent="0.2">
      <c r="A15" s="16" t="s">
        <v>19</v>
      </c>
      <c r="B15" s="17">
        <v>118035</v>
      </c>
      <c r="C15" s="17">
        <v>61116</v>
      </c>
      <c r="D15" s="18">
        <v>56919</v>
      </c>
      <c r="F15" s="19">
        <v>187617</v>
      </c>
      <c r="G15" s="19">
        <v>52349</v>
      </c>
      <c r="H15" s="19">
        <v>45334</v>
      </c>
      <c r="I15" s="19">
        <v>44979</v>
      </c>
      <c r="J15" s="19">
        <v>44955</v>
      </c>
    </row>
    <row r="16" spans="1:10" ht="15" customHeight="1" x14ac:dyDescent="0.2">
      <c r="A16" s="24" t="s">
        <v>20</v>
      </c>
      <c r="B16" s="29">
        <v>281283</v>
      </c>
      <c r="C16" s="29">
        <v>128955</v>
      </c>
      <c r="D16" s="30">
        <v>152328</v>
      </c>
      <c r="F16" s="31">
        <v>549419</v>
      </c>
      <c r="G16" s="31">
        <v>129119</v>
      </c>
      <c r="H16" s="31">
        <v>133608</v>
      </c>
      <c r="I16" s="31">
        <v>152632</v>
      </c>
      <c r="J16" s="31">
        <v>134060</v>
      </c>
    </row>
    <row r="17" spans="1:10" ht="15" customHeight="1" x14ac:dyDescent="0.2">
      <c r="A17" s="16" t="s">
        <v>21</v>
      </c>
      <c r="B17" s="17">
        <v>56646</v>
      </c>
      <c r="C17" s="17">
        <v>24693</v>
      </c>
      <c r="D17" s="18">
        <v>31953</v>
      </c>
      <c r="F17" s="19">
        <v>95663</v>
      </c>
      <c r="G17" s="19">
        <v>17290</v>
      </c>
      <c r="H17" s="19">
        <v>28202</v>
      </c>
      <c r="I17" s="19">
        <v>32721</v>
      </c>
      <c r="J17" s="19">
        <v>17450</v>
      </c>
    </row>
    <row r="18" spans="1:10" ht="15" customHeight="1" x14ac:dyDescent="0.2">
      <c r="A18" s="20" t="s">
        <v>22</v>
      </c>
      <c r="B18" s="21">
        <v>224637</v>
      </c>
      <c r="C18" s="21">
        <v>104262</v>
      </c>
      <c r="D18" s="22">
        <v>120375</v>
      </c>
      <c r="F18" s="23">
        <v>453756</v>
      </c>
      <c r="G18" s="23">
        <v>111829</v>
      </c>
      <c r="H18" s="23">
        <v>105406</v>
      </c>
      <c r="I18" s="23">
        <v>119911</v>
      </c>
      <c r="J18" s="23">
        <v>116610</v>
      </c>
    </row>
    <row r="19" spans="1:10" ht="15" customHeight="1" x14ac:dyDescent="0.2">
      <c r="A19" s="55"/>
      <c r="B19" s="56"/>
      <c r="C19" s="57"/>
      <c r="D19" s="32"/>
      <c r="F19" s="33"/>
      <c r="G19" s="33"/>
      <c r="H19" s="33"/>
      <c r="I19" s="33"/>
      <c r="J19" s="33"/>
    </row>
    <row r="20" spans="1:10" ht="15" customHeight="1" x14ac:dyDescent="0.2">
      <c r="A20" s="34" t="s">
        <v>23</v>
      </c>
      <c r="B20" s="53"/>
      <c r="C20" s="54"/>
      <c r="D20" s="5"/>
      <c r="F20" s="1"/>
      <c r="G20" s="1"/>
      <c r="H20" s="1"/>
      <c r="I20" s="1"/>
      <c r="J20" s="1"/>
    </row>
    <row r="21" spans="1:10" ht="15" customHeight="1" x14ac:dyDescent="0.2">
      <c r="A21" s="12" t="s">
        <v>24</v>
      </c>
      <c r="B21" s="13">
        <v>209882</v>
      </c>
      <c r="C21" s="13">
        <v>98378</v>
      </c>
      <c r="D21" s="14">
        <v>111504</v>
      </c>
      <c r="F21" s="15">
        <v>423299</v>
      </c>
      <c r="G21" s="15">
        <v>104937</v>
      </c>
      <c r="H21" s="15">
        <v>100250</v>
      </c>
      <c r="I21" s="15">
        <v>111275</v>
      </c>
      <c r="J21" s="15">
        <v>106837</v>
      </c>
    </row>
    <row r="22" spans="1:10" ht="15" customHeight="1" x14ac:dyDescent="0.2">
      <c r="A22" s="16" t="s">
        <v>25</v>
      </c>
      <c r="B22" s="17">
        <v>14755</v>
      </c>
      <c r="C22" s="17">
        <v>5884</v>
      </c>
      <c r="D22" s="18">
        <v>8871</v>
      </c>
      <c r="F22" s="19">
        <v>30457</v>
      </c>
      <c r="G22" s="19">
        <v>6892</v>
      </c>
      <c r="H22" s="19">
        <v>5156</v>
      </c>
      <c r="I22" s="19">
        <v>8636</v>
      </c>
      <c r="J22" s="19">
        <v>9773</v>
      </c>
    </row>
    <row r="23" spans="1:10" ht="15" customHeight="1" x14ac:dyDescent="0.2">
      <c r="A23" s="55"/>
      <c r="B23" s="29">
        <v>224637</v>
      </c>
      <c r="C23" s="29">
        <v>104262</v>
      </c>
      <c r="D23" s="30">
        <v>120375</v>
      </c>
      <c r="F23" s="31">
        <v>453756</v>
      </c>
      <c r="G23" s="31">
        <v>111829</v>
      </c>
      <c r="H23" s="31">
        <v>105406</v>
      </c>
      <c r="I23" s="31">
        <v>119911</v>
      </c>
      <c r="J23" s="31">
        <v>116610</v>
      </c>
    </row>
    <row r="24" spans="1:10" ht="15" customHeight="1" x14ac:dyDescent="0.2">
      <c r="A24" s="34" t="s">
        <v>26</v>
      </c>
      <c r="B24" s="53"/>
      <c r="C24" s="54"/>
      <c r="D24" s="5"/>
      <c r="F24" s="1"/>
      <c r="G24" s="1"/>
      <c r="H24" s="1"/>
      <c r="I24" s="1"/>
      <c r="J24" s="1"/>
    </row>
    <row r="25" spans="1:10" ht="15" customHeight="1" x14ac:dyDescent="0.2">
      <c r="A25" s="12" t="s">
        <v>27</v>
      </c>
      <c r="B25" s="35">
        <v>4.66</v>
      </c>
      <c r="C25" s="35">
        <v>2.21</v>
      </c>
      <c r="D25" s="36">
        <v>2.4500000000000002</v>
      </c>
      <c r="F25" s="37">
        <v>9.16</v>
      </c>
      <c r="G25" s="37">
        <v>2.29</v>
      </c>
      <c r="H25" s="37">
        <v>2.17</v>
      </c>
      <c r="I25" s="38">
        <v>2.4</v>
      </c>
      <c r="J25" s="38">
        <v>2.29</v>
      </c>
    </row>
    <row r="26" spans="1:10" ht="15" customHeight="1" x14ac:dyDescent="0.2">
      <c r="A26" s="16" t="s">
        <v>28</v>
      </c>
      <c r="B26" s="39">
        <v>4.6399999999999997</v>
      </c>
      <c r="C26" s="39">
        <v>2.19</v>
      </c>
      <c r="D26" s="40">
        <v>2.44</v>
      </c>
      <c r="F26" s="41">
        <v>9.09</v>
      </c>
      <c r="G26" s="41">
        <v>2.2799999999999998</v>
      </c>
      <c r="H26" s="41">
        <v>2.16</v>
      </c>
      <c r="I26" s="41">
        <v>2.38</v>
      </c>
      <c r="J26" s="41">
        <v>2.27</v>
      </c>
    </row>
    <row r="27" spans="1:10" ht="15" customHeight="1" x14ac:dyDescent="0.2">
      <c r="A27" s="55"/>
      <c r="B27" s="56"/>
      <c r="C27" s="57"/>
      <c r="D27" s="32"/>
      <c r="F27" s="33"/>
      <c r="G27" s="33"/>
      <c r="H27" s="33"/>
      <c r="I27" s="33"/>
      <c r="J27" s="33"/>
    </row>
    <row r="28" spans="1:10" ht="15" customHeight="1" x14ac:dyDescent="0.2">
      <c r="A28" s="34" t="s">
        <v>29</v>
      </c>
      <c r="B28" s="42">
        <v>1.552</v>
      </c>
      <c r="C28" s="42">
        <v>0.77600000000000002</v>
      </c>
      <c r="D28" s="43">
        <v>0.77600000000000002</v>
      </c>
      <c r="F28" s="44">
        <v>2.82</v>
      </c>
      <c r="G28" s="44">
        <v>0.70499999999999996</v>
      </c>
      <c r="H28" s="44">
        <v>0.70499999999999996</v>
      </c>
      <c r="I28" s="44">
        <v>0.70499999999999996</v>
      </c>
      <c r="J28" s="44">
        <v>0.70499999999999996</v>
      </c>
    </row>
    <row r="29" spans="1:10" ht="15" customHeight="1" x14ac:dyDescent="0.2">
      <c r="B29" s="53"/>
      <c r="C29" s="54"/>
      <c r="D29" s="5"/>
      <c r="F29" s="1"/>
      <c r="G29" s="1"/>
      <c r="H29" s="1"/>
      <c r="I29" s="1"/>
      <c r="J29" s="1"/>
    </row>
    <row r="30" spans="1:10" ht="15" customHeight="1" x14ac:dyDescent="0.2">
      <c r="A30" s="34" t="s">
        <v>30</v>
      </c>
      <c r="B30" s="13">
        <v>44440178</v>
      </c>
      <c r="C30" s="13">
        <v>44440178</v>
      </c>
      <c r="D30" s="14">
        <v>45270432</v>
      </c>
      <c r="F30" s="15">
        <v>45772567</v>
      </c>
      <c r="G30" s="15">
        <v>45772567</v>
      </c>
      <c r="H30" s="15">
        <v>46157927</v>
      </c>
      <c r="I30" s="15">
        <v>46385323</v>
      </c>
      <c r="J30" s="15">
        <v>46573228</v>
      </c>
    </row>
    <row r="31" spans="1:10" ht="15" customHeight="1" x14ac:dyDescent="0.2">
      <c r="B31" s="53"/>
      <c r="C31" s="54"/>
      <c r="D31" s="5"/>
      <c r="F31" s="1"/>
      <c r="G31" s="1"/>
      <c r="H31" s="1"/>
      <c r="I31" s="1"/>
      <c r="J31" s="1"/>
    </row>
    <row r="32" spans="1:10" ht="15" customHeight="1" x14ac:dyDescent="0.2">
      <c r="A32" s="34" t="s">
        <v>31</v>
      </c>
      <c r="B32" s="45">
        <v>1.3489</v>
      </c>
      <c r="C32" s="46">
        <v>1.3488</v>
      </c>
      <c r="D32" s="47">
        <v>1.3489</v>
      </c>
      <c r="F32" s="48">
        <v>1.2718</v>
      </c>
      <c r="G32" s="48">
        <v>1.2892999999999999</v>
      </c>
      <c r="H32" s="48">
        <v>1.2713000000000001</v>
      </c>
      <c r="I32" s="48">
        <v>1.2708999999999999</v>
      </c>
      <c r="J32" s="48">
        <v>1.2559</v>
      </c>
    </row>
    <row r="33" spans="1:10" ht="15" customHeight="1" thickBot="1" x14ac:dyDescent="0.25">
      <c r="B33" s="58"/>
      <c r="C33" s="58"/>
      <c r="D33" s="59"/>
    </row>
    <row r="34" spans="1:10" ht="15" customHeight="1" thickBot="1" x14ac:dyDescent="0.25">
      <c r="A34" s="50"/>
      <c r="B34" s="60"/>
      <c r="C34" s="60"/>
      <c r="D34" s="52"/>
      <c r="E34" s="11"/>
      <c r="F34" s="11"/>
      <c r="G34" s="11"/>
      <c r="H34" s="11"/>
      <c r="I34" s="11"/>
      <c r="J34" s="11"/>
    </row>
    <row r="35" spans="1:10" ht="15" customHeight="1" x14ac:dyDescent="0.2">
      <c r="B35" s="61"/>
      <c r="C35" s="61"/>
    </row>
    <row r="36" spans="1:10" ht="55.9" customHeight="1" x14ac:dyDescent="0.2">
      <c r="A36" s="155" t="s">
        <v>32</v>
      </c>
      <c r="B36" s="156"/>
      <c r="C36" s="156"/>
      <c r="D36" s="156"/>
      <c r="E36" s="156"/>
      <c r="F36" s="156"/>
      <c r="G36" s="156"/>
      <c r="H36" s="156"/>
      <c r="I36" s="156"/>
      <c r="J36" s="156"/>
    </row>
    <row r="37" spans="1:10" ht="15" customHeight="1" x14ac:dyDescent="0.2"/>
    <row r="38" spans="1:10" ht="15" customHeight="1" x14ac:dyDescent="0.2"/>
    <row r="39" spans="1:10" ht="15" customHeight="1" x14ac:dyDescent="0.2"/>
    <row r="40" spans="1:10" ht="15" customHeight="1" x14ac:dyDescent="0.2"/>
    <row r="41" spans="1:10" ht="15" customHeight="1" x14ac:dyDescent="0.2"/>
    <row r="42" spans="1:10" ht="15" customHeight="1" x14ac:dyDescent="0.2"/>
    <row r="43" spans="1:10" ht="15" customHeight="1" x14ac:dyDescent="0.2"/>
    <row r="44" spans="1:10" ht="15" customHeight="1" x14ac:dyDescent="0.2"/>
    <row r="45" spans="1:10" ht="15" customHeight="1" x14ac:dyDescent="0.2"/>
    <row r="46" spans="1:10" ht="15" customHeight="1" x14ac:dyDescent="0.2"/>
    <row r="47" spans="1:10" ht="15" customHeight="1" x14ac:dyDescent="0.2"/>
    <row r="48" spans="1:10" ht="15" customHeight="1" x14ac:dyDescent="0.2"/>
    <row r="49" ht="15" customHeight="1" x14ac:dyDescent="0.2"/>
    <row r="50" ht="15" customHeight="1" x14ac:dyDescent="0.2"/>
  </sheetData>
  <mergeCells count="1">
    <mergeCell ref="A36:J36"/>
  </mergeCells>
  <pageMargins left="0.75" right="0.75" top="1" bottom="1" header="0.5" footer="0.5"/>
  <pageSetup scale="69" orientation="landscape"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50"/>
  <sheetViews>
    <sheetView showGridLines="0" showRuler="0" view="pageBreakPreview" zoomScale="60" zoomScaleNormal="100" workbookViewId="0">
      <selection activeCell="O9" sqref="O9"/>
    </sheetView>
  </sheetViews>
  <sheetFormatPr baseColWidth="10" defaultColWidth="13.7109375" defaultRowHeight="12.75" x14ac:dyDescent="0.2"/>
  <cols>
    <col min="1" max="1" width="57" customWidth="1"/>
    <col min="2" max="2" width="13" bestFit="1" customWidth="1"/>
    <col min="3" max="4" width="11.85546875" customWidth="1"/>
    <col min="5" max="5" width="3.42578125" customWidth="1"/>
    <col min="6" max="10" width="11.85546875" customWidth="1"/>
    <col min="11" max="11" width="11.28515625" customWidth="1"/>
  </cols>
  <sheetData>
    <row r="1" spans="1:23" ht="15" customHeight="1" x14ac:dyDescent="0.2">
      <c r="A1" s="3" t="s">
        <v>0</v>
      </c>
      <c r="Q1" s="69"/>
      <c r="R1" s="69"/>
      <c r="S1" s="69"/>
      <c r="T1" s="69"/>
      <c r="U1" s="69"/>
      <c r="V1" s="69"/>
      <c r="W1" s="69"/>
    </row>
    <row r="2" spans="1:23" ht="15" customHeight="1" x14ac:dyDescent="0.2">
      <c r="A2" s="3" t="s">
        <v>33</v>
      </c>
      <c r="Q2" s="69"/>
      <c r="R2" s="69"/>
      <c r="S2" s="69"/>
      <c r="T2" s="69"/>
      <c r="U2" s="69"/>
      <c r="V2" s="69"/>
      <c r="W2" s="69"/>
    </row>
    <row r="3" spans="1:23" ht="15" customHeight="1" x14ac:dyDescent="0.2">
      <c r="A3" s="3" t="s">
        <v>2</v>
      </c>
      <c r="Q3" s="69"/>
      <c r="R3" s="69"/>
      <c r="S3" s="69"/>
      <c r="T3" s="69"/>
      <c r="U3" s="69"/>
      <c r="V3" s="69"/>
      <c r="W3" s="69"/>
    </row>
    <row r="4" spans="1:23" ht="30" customHeight="1" x14ac:dyDescent="0.2">
      <c r="B4" s="4">
        <v>2023</v>
      </c>
      <c r="C4" s="49"/>
      <c r="D4" s="5"/>
      <c r="F4" s="6">
        <v>2022</v>
      </c>
      <c r="G4" s="1"/>
      <c r="H4" s="1"/>
      <c r="I4" s="1"/>
      <c r="J4" s="1"/>
      <c r="Q4" s="69"/>
      <c r="R4" s="69"/>
      <c r="S4" s="69"/>
      <c r="T4" s="69"/>
      <c r="U4" s="69"/>
      <c r="V4" s="69"/>
      <c r="W4" s="69"/>
    </row>
    <row r="5" spans="1:23" ht="15.75" customHeight="1" x14ac:dyDescent="0.2">
      <c r="A5" s="7" t="s">
        <v>34</v>
      </c>
      <c r="B5" s="8" t="s">
        <v>4</v>
      </c>
      <c r="C5" s="8" t="s">
        <v>5</v>
      </c>
      <c r="D5" s="9" t="s">
        <v>6</v>
      </c>
      <c r="F5" s="10" t="s">
        <v>7</v>
      </c>
      <c r="G5" s="10" t="s">
        <v>8</v>
      </c>
      <c r="H5" s="10" t="s">
        <v>9</v>
      </c>
      <c r="I5" s="10" t="s">
        <v>10</v>
      </c>
      <c r="J5" s="10" t="s">
        <v>11</v>
      </c>
      <c r="Q5" s="69"/>
      <c r="R5" s="69"/>
      <c r="S5" s="69"/>
      <c r="T5" s="69"/>
      <c r="U5" s="69"/>
      <c r="V5" s="69"/>
      <c r="W5" s="69"/>
    </row>
    <row r="6" spans="1:23" ht="15" customHeight="1" x14ac:dyDescent="0.2">
      <c r="A6" s="50"/>
      <c r="B6" s="51"/>
      <c r="C6" s="51"/>
      <c r="D6" s="52"/>
      <c r="F6" s="11"/>
      <c r="G6" s="11"/>
      <c r="H6" s="11"/>
      <c r="I6" s="11"/>
      <c r="J6" s="11"/>
      <c r="Q6" s="69"/>
      <c r="R6" s="69"/>
      <c r="S6" s="69"/>
      <c r="T6" s="69"/>
      <c r="U6" s="69"/>
      <c r="V6" s="69"/>
      <c r="W6" s="69"/>
    </row>
    <row r="7" spans="1:23" ht="15" customHeight="1" x14ac:dyDescent="0.2">
      <c r="A7" s="34" t="s">
        <v>12</v>
      </c>
      <c r="B7" s="70"/>
      <c r="C7" s="70"/>
      <c r="D7" s="5"/>
      <c r="F7" s="1"/>
      <c r="G7" s="1"/>
      <c r="H7" s="1"/>
      <c r="I7" s="1"/>
      <c r="J7" s="1"/>
      <c r="Q7" s="69"/>
      <c r="R7" s="69"/>
      <c r="S7" s="69"/>
      <c r="T7" s="69"/>
      <c r="U7" s="69"/>
      <c r="V7" s="69"/>
      <c r="W7" s="69"/>
    </row>
    <row r="8" spans="1:23" ht="15" customHeight="1" x14ac:dyDescent="0.2">
      <c r="A8" s="12" t="s">
        <v>35</v>
      </c>
      <c r="B8" s="137">
        <v>740418</v>
      </c>
      <c r="C8" s="137">
        <v>368334</v>
      </c>
      <c r="D8" s="138">
        <v>372084</v>
      </c>
      <c r="E8" s="139"/>
      <c r="F8" s="140">
        <v>1440276</v>
      </c>
      <c r="G8" s="140">
        <v>360834</v>
      </c>
      <c r="H8" s="140">
        <v>362072</v>
      </c>
      <c r="I8" s="140">
        <v>362323</v>
      </c>
      <c r="J8" s="140">
        <v>355047</v>
      </c>
      <c r="Q8" s="69"/>
      <c r="R8" s="69"/>
      <c r="S8" s="69"/>
      <c r="T8" s="69"/>
      <c r="U8" s="69"/>
      <c r="V8" s="69"/>
      <c r="W8" s="69"/>
    </row>
    <row r="9" spans="1:23" ht="15" customHeight="1" x14ac:dyDescent="0.2">
      <c r="A9" s="16" t="s">
        <v>36</v>
      </c>
      <c r="B9" s="141">
        <v>758528</v>
      </c>
      <c r="C9" s="141">
        <v>368312</v>
      </c>
      <c r="D9" s="142">
        <v>390216</v>
      </c>
      <c r="E9" s="139"/>
      <c r="F9" s="143">
        <v>1460378</v>
      </c>
      <c r="G9" s="143">
        <v>364612</v>
      </c>
      <c r="H9" s="143">
        <v>366046</v>
      </c>
      <c r="I9" s="143">
        <v>366226</v>
      </c>
      <c r="J9" s="143">
        <v>363494</v>
      </c>
      <c r="Q9" s="69"/>
      <c r="R9" s="69"/>
      <c r="S9" s="69"/>
      <c r="T9" s="69"/>
      <c r="U9" s="69"/>
      <c r="V9" s="69"/>
      <c r="W9" s="69"/>
    </row>
    <row r="10" spans="1:23" ht="15" customHeight="1" x14ac:dyDescent="0.2">
      <c r="A10" s="55" t="s">
        <v>37</v>
      </c>
      <c r="B10" s="144">
        <v>1498946</v>
      </c>
      <c r="C10" s="144">
        <v>736646</v>
      </c>
      <c r="D10" s="145">
        <v>762300</v>
      </c>
      <c r="E10" s="139"/>
      <c r="F10" s="146">
        <v>2900654</v>
      </c>
      <c r="G10" s="146">
        <v>725446</v>
      </c>
      <c r="H10" s="146">
        <v>728118</v>
      </c>
      <c r="I10" s="146">
        <v>728549</v>
      </c>
      <c r="J10" s="146">
        <v>718541</v>
      </c>
      <c r="Q10" s="69"/>
      <c r="R10" s="69"/>
      <c r="S10" s="69"/>
      <c r="T10" s="69"/>
      <c r="U10" s="69"/>
      <c r="V10" s="69"/>
      <c r="W10" s="69"/>
    </row>
    <row r="11" spans="1:23" ht="15" customHeight="1" x14ac:dyDescent="0.2">
      <c r="B11" s="126"/>
      <c r="C11" s="126"/>
      <c r="D11" s="147"/>
      <c r="E11" s="139"/>
      <c r="F11" s="148"/>
      <c r="G11" s="148"/>
      <c r="H11" s="148"/>
      <c r="I11" s="148"/>
      <c r="J11" s="148"/>
      <c r="Q11" s="69"/>
      <c r="R11" s="69"/>
      <c r="S11" s="69"/>
      <c r="T11" s="69"/>
      <c r="U11" s="69"/>
      <c r="V11" s="69"/>
      <c r="W11" s="69"/>
    </row>
    <row r="12" spans="1:23" ht="15" customHeight="1" x14ac:dyDescent="0.2">
      <c r="A12" s="34" t="s">
        <v>13</v>
      </c>
      <c r="B12" s="126"/>
      <c r="C12" s="126"/>
      <c r="D12" s="147"/>
      <c r="E12" s="139"/>
      <c r="F12" s="148"/>
      <c r="G12" s="148"/>
      <c r="H12" s="148"/>
      <c r="I12" s="148"/>
      <c r="J12" s="148"/>
      <c r="Q12" s="69"/>
      <c r="R12" s="69"/>
      <c r="S12" s="69"/>
      <c r="T12" s="69"/>
      <c r="U12" s="69"/>
      <c r="V12" s="69"/>
      <c r="W12" s="69"/>
    </row>
    <row r="13" spans="1:23" ht="15" customHeight="1" x14ac:dyDescent="0.2">
      <c r="A13" s="12" t="s">
        <v>35</v>
      </c>
      <c r="B13" s="137">
        <v>343740</v>
      </c>
      <c r="C13" s="137">
        <v>170289</v>
      </c>
      <c r="D13" s="138">
        <v>173451</v>
      </c>
      <c r="E13" s="139"/>
      <c r="F13" s="140">
        <v>665732</v>
      </c>
      <c r="G13" s="140">
        <v>163157</v>
      </c>
      <c r="H13" s="140">
        <v>166082</v>
      </c>
      <c r="I13" s="140">
        <v>169307</v>
      </c>
      <c r="J13" s="140">
        <v>167186</v>
      </c>
      <c r="Q13" s="69"/>
      <c r="R13" s="69"/>
      <c r="S13" s="69"/>
      <c r="T13" s="69"/>
      <c r="U13" s="69"/>
      <c r="V13" s="69"/>
      <c r="W13" s="69"/>
    </row>
    <row r="14" spans="1:23" ht="15" customHeight="1" x14ac:dyDescent="0.2">
      <c r="A14" s="12" t="s">
        <v>36</v>
      </c>
      <c r="B14" s="137">
        <v>409964</v>
      </c>
      <c r="C14" s="137">
        <v>202254</v>
      </c>
      <c r="D14" s="138">
        <v>207710</v>
      </c>
      <c r="E14" s="139"/>
      <c r="F14" s="140">
        <v>783704</v>
      </c>
      <c r="G14" s="140">
        <v>199561</v>
      </c>
      <c r="H14" s="140">
        <v>199977</v>
      </c>
      <c r="I14" s="140">
        <v>196436</v>
      </c>
      <c r="J14" s="140">
        <v>187730</v>
      </c>
      <c r="Q14" s="69"/>
      <c r="R14" s="69"/>
      <c r="S14" s="69"/>
      <c r="T14" s="69"/>
      <c r="U14" s="69"/>
      <c r="V14" s="69"/>
      <c r="W14" s="69"/>
    </row>
    <row r="15" spans="1:23" ht="15" customHeight="1" x14ac:dyDescent="0.2">
      <c r="A15" s="16" t="s">
        <v>38</v>
      </c>
      <c r="B15" s="141">
        <v>16004</v>
      </c>
      <c r="C15" s="141">
        <v>7488</v>
      </c>
      <c r="D15" s="142">
        <v>8516</v>
      </c>
      <c r="E15" s="139"/>
      <c r="F15" s="143">
        <v>35856</v>
      </c>
      <c r="G15" s="143">
        <v>10079</v>
      </c>
      <c r="H15" s="143">
        <v>8871</v>
      </c>
      <c r="I15" s="143">
        <v>8148</v>
      </c>
      <c r="J15" s="143">
        <v>8758</v>
      </c>
      <c r="Q15" s="69"/>
      <c r="R15" s="69"/>
      <c r="S15" s="69"/>
      <c r="T15" s="69"/>
      <c r="U15" s="69"/>
      <c r="V15" s="69"/>
      <c r="W15" s="69"/>
    </row>
    <row r="16" spans="1:23" ht="15" customHeight="1" x14ac:dyDescent="0.2">
      <c r="A16" s="55" t="s">
        <v>37</v>
      </c>
      <c r="B16" s="144">
        <v>769708</v>
      </c>
      <c r="C16" s="144">
        <v>380031</v>
      </c>
      <c r="D16" s="145">
        <v>389677</v>
      </c>
      <c r="E16" s="139"/>
      <c r="F16" s="146">
        <v>1485292</v>
      </c>
      <c r="G16" s="146">
        <v>372797</v>
      </c>
      <c r="H16" s="146">
        <v>374930</v>
      </c>
      <c r="I16" s="146">
        <v>373891</v>
      </c>
      <c r="J16" s="146">
        <v>363674</v>
      </c>
      <c r="Q16" s="69"/>
      <c r="R16" s="69"/>
      <c r="S16" s="69"/>
      <c r="T16" s="69"/>
      <c r="U16" s="69"/>
      <c r="V16" s="69"/>
      <c r="W16" s="69"/>
    </row>
    <row r="17" spans="1:23" ht="15" customHeight="1" x14ac:dyDescent="0.2">
      <c r="B17" s="126"/>
      <c r="C17" s="126"/>
      <c r="D17" s="147"/>
      <c r="E17" s="139"/>
      <c r="F17" s="148"/>
      <c r="G17" s="148"/>
      <c r="H17" s="148"/>
      <c r="I17" s="148"/>
      <c r="J17" s="148"/>
      <c r="Q17" s="69"/>
      <c r="R17" s="69"/>
      <c r="S17" s="69"/>
      <c r="T17" s="69"/>
      <c r="U17" s="69"/>
      <c r="V17" s="69"/>
      <c r="W17" s="69"/>
    </row>
    <row r="18" spans="1:23" ht="15" customHeight="1" x14ac:dyDescent="0.2">
      <c r="A18" s="34" t="s">
        <v>14</v>
      </c>
      <c r="B18" s="137">
        <v>10800</v>
      </c>
      <c r="C18" s="137">
        <v>5400</v>
      </c>
      <c r="D18" s="138">
        <v>5400</v>
      </c>
      <c r="E18" s="139"/>
      <c r="F18" s="140">
        <v>22300</v>
      </c>
      <c r="G18" s="140">
        <v>5575</v>
      </c>
      <c r="H18" s="140">
        <v>5574</v>
      </c>
      <c r="I18" s="140">
        <v>5571</v>
      </c>
      <c r="J18" s="140">
        <v>5580</v>
      </c>
      <c r="Q18" s="69"/>
      <c r="R18" s="69"/>
      <c r="S18" s="69"/>
      <c r="T18" s="69"/>
      <c r="U18" s="69"/>
      <c r="V18" s="69"/>
      <c r="W18" s="69"/>
    </row>
    <row r="19" spans="1:23" ht="15" customHeight="1" x14ac:dyDescent="0.2">
      <c r="B19" s="126"/>
      <c r="C19" s="126"/>
      <c r="D19" s="147"/>
      <c r="E19" s="139"/>
      <c r="F19" s="148"/>
      <c r="G19" s="148"/>
      <c r="H19" s="148"/>
      <c r="I19" s="148"/>
      <c r="J19" s="148"/>
      <c r="Q19" s="69"/>
      <c r="R19" s="69"/>
      <c r="S19" s="69"/>
      <c r="T19" s="69"/>
      <c r="U19" s="69"/>
      <c r="V19" s="69"/>
      <c r="W19" s="69"/>
    </row>
    <row r="20" spans="1:23" ht="15" customHeight="1" x14ac:dyDescent="0.2">
      <c r="A20" s="34" t="s">
        <v>39</v>
      </c>
      <c r="B20" s="126"/>
      <c r="C20" s="126"/>
      <c r="D20" s="147"/>
      <c r="E20" s="139"/>
      <c r="F20" s="148"/>
      <c r="G20" s="148"/>
      <c r="H20" s="148"/>
      <c r="I20" s="148"/>
      <c r="J20" s="148"/>
      <c r="Q20" s="69"/>
      <c r="R20" s="69"/>
      <c r="S20" s="69"/>
      <c r="T20" s="69"/>
      <c r="U20" s="69"/>
      <c r="V20" s="69"/>
      <c r="W20" s="69"/>
    </row>
    <row r="21" spans="1:23" ht="15" customHeight="1" x14ac:dyDescent="0.2">
      <c r="A21" s="12" t="s">
        <v>35</v>
      </c>
      <c r="B21" s="137">
        <v>396678</v>
      </c>
      <c r="C21" s="137">
        <v>198045</v>
      </c>
      <c r="D21" s="138">
        <v>198633</v>
      </c>
      <c r="E21" s="139"/>
      <c r="F21" s="140">
        <v>774544</v>
      </c>
      <c r="G21" s="140">
        <v>197677</v>
      </c>
      <c r="H21" s="140">
        <v>195990</v>
      </c>
      <c r="I21" s="140">
        <v>193016</v>
      </c>
      <c r="J21" s="140">
        <v>187861</v>
      </c>
      <c r="Q21" s="69"/>
      <c r="R21" s="69"/>
      <c r="S21" s="69"/>
      <c r="T21" s="69"/>
      <c r="U21" s="69"/>
      <c r="V21" s="69"/>
      <c r="W21" s="69"/>
    </row>
    <row r="22" spans="1:23" ht="15" customHeight="1" x14ac:dyDescent="0.2">
      <c r="A22" s="62" t="s">
        <v>40</v>
      </c>
      <c r="B22" s="149">
        <v>0.53600000000000003</v>
      </c>
      <c r="C22" s="149">
        <v>0.53800000000000003</v>
      </c>
      <c r="D22" s="150">
        <v>0.53400000000000003</v>
      </c>
      <c r="E22" s="139"/>
      <c r="F22" s="151">
        <v>0.53800000000000003</v>
      </c>
      <c r="G22" s="151">
        <v>0.54799999999999993</v>
      </c>
      <c r="H22" s="151">
        <v>0.54100000000000004</v>
      </c>
      <c r="I22" s="151">
        <v>0.53300000000000003</v>
      </c>
      <c r="J22" s="151">
        <v>0.52900000000000003</v>
      </c>
      <c r="Q22" s="69"/>
      <c r="R22" s="69"/>
      <c r="S22" s="69"/>
      <c r="T22" s="69"/>
      <c r="U22" s="69"/>
      <c r="V22" s="69"/>
      <c r="W22" s="69"/>
    </row>
    <row r="23" spans="1:23" ht="15" customHeight="1" x14ac:dyDescent="0.2">
      <c r="A23" s="12" t="s">
        <v>36</v>
      </c>
      <c r="B23" s="137">
        <v>348564</v>
      </c>
      <c r="C23" s="137">
        <v>166058</v>
      </c>
      <c r="D23" s="138">
        <v>182506</v>
      </c>
      <c r="E23" s="139"/>
      <c r="F23" s="140">
        <v>676674</v>
      </c>
      <c r="G23" s="140">
        <v>165051</v>
      </c>
      <c r="H23" s="140">
        <v>166069</v>
      </c>
      <c r="I23" s="140">
        <v>169790</v>
      </c>
      <c r="J23" s="140">
        <v>175764</v>
      </c>
      <c r="Q23" s="69"/>
      <c r="R23" s="69"/>
      <c r="S23" s="69"/>
      <c r="T23" s="69"/>
      <c r="U23" s="69"/>
      <c r="V23" s="69"/>
      <c r="W23" s="69"/>
    </row>
    <row r="24" spans="1:23" ht="15" customHeight="1" x14ac:dyDescent="0.2">
      <c r="A24" s="62" t="s">
        <v>40</v>
      </c>
      <c r="B24" s="149">
        <v>0.46</v>
      </c>
      <c r="C24" s="149">
        <v>0.45100000000000001</v>
      </c>
      <c r="D24" s="150">
        <v>0.46799999999999997</v>
      </c>
      <c r="E24" s="139"/>
      <c r="F24" s="151">
        <v>0.46299999999999997</v>
      </c>
      <c r="G24" s="151">
        <v>0.45299999999999996</v>
      </c>
      <c r="H24" s="151">
        <v>0.45400000000000001</v>
      </c>
      <c r="I24" s="151">
        <v>0.46399999999999997</v>
      </c>
      <c r="J24" s="151">
        <v>0.48399999999999999</v>
      </c>
      <c r="Q24" s="69"/>
      <c r="R24" s="69"/>
      <c r="S24" s="69"/>
      <c r="T24" s="69"/>
      <c r="U24" s="69"/>
      <c r="V24" s="69"/>
      <c r="W24" s="69"/>
    </row>
    <row r="25" spans="1:23" ht="15" customHeight="1" x14ac:dyDescent="0.2">
      <c r="A25" s="16" t="s">
        <v>38</v>
      </c>
      <c r="B25" s="141">
        <v>-26804</v>
      </c>
      <c r="C25" s="141">
        <v>-12888</v>
      </c>
      <c r="D25" s="152">
        <v>-13916</v>
      </c>
      <c r="E25" s="139"/>
      <c r="F25" s="153">
        <v>-58156</v>
      </c>
      <c r="G25" s="153">
        <v>-15654</v>
      </c>
      <c r="H25" s="153">
        <v>-14445</v>
      </c>
      <c r="I25" s="153">
        <v>-13719</v>
      </c>
      <c r="J25" s="153">
        <v>-14338</v>
      </c>
      <c r="Q25" s="69"/>
      <c r="R25" s="69"/>
      <c r="S25" s="69"/>
      <c r="T25" s="69"/>
      <c r="U25" s="69"/>
      <c r="V25" s="69"/>
      <c r="W25" s="69"/>
    </row>
    <row r="26" spans="1:23" ht="15" customHeight="1" x14ac:dyDescent="0.2">
      <c r="A26" s="55" t="s">
        <v>37</v>
      </c>
      <c r="B26" s="144">
        <v>718438</v>
      </c>
      <c r="C26" s="144">
        <v>351215</v>
      </c>
      <c r="D26" s="145">
        <v>367223</v>
      </c>
      <c r="E26" s="139"/>
      <c r="F26" s="146">
        <v>1393062</v>
      </c>
      <c r="G26" s="146">
        <v>347074</v>
      </c>
      <c r="H26" s="146">
        <v>347614</v>
      </c>
      <c r="I26" s="146">
        <v>349087</v>
      </c>
      <c r="J26" s="146">
        <v>349287</v>
      </c>
      <c r="Q26" s="69"/>
      <c r="R26" s="69"/>
      <c r="S26" s="69"/>
      <c r="T26" s="69"/>
      <c r="U26" s="69"/>
      <c r="V26" s="69"/>
      <c r="W26" s="69"/>
    </row>
    <row r="27" spans="1:23" ht="15" customHeight="1" x14ac:dyDescent="0.2">
      <c r="A27" s="62" t="s">
        <v>40</v>
      </c>
      <c r="B27" s="149">
        <v>0.47899999999999998</v>
      </c>
      <c r="C27" s="149">
        <v>0.47700000000000004</v>
      </c>
      <c r="D27" s="150">
        <v>0.48200000000000004</v>
      </c>
      <c r="E27" s="139"/>
      <c r="F27" s="151">
        <v>0.48</v>
      </c>
      <c r="G27" s="151">
        <v>0.47799999999999998</v>
      </c>
      <c r="H27" s="151">
        <v>0.47700000000000004</v>
      </c>
      <c r="I27" s="151">
        <v>0.47899999999999998</v>
      </c>
      <c r="J27" s="151">
        <v>0.48600000000000004</v>
      </c>
      <c r="Q27" s="69"/>
      <c r="R27" s="69"/>
      <c r="S27" s="69"/>
      <c r="T27" s="69"/>
      <c r="U27" s="69"/>
      <c r="V27" s="69"/>
      <c r="W27" s="69"/>
    </row>
    <row r="28" spans="1:23" ht="15" customHeight="1" x14ac:dyDescent="0.2">
      <c r="B28" s="126"/>
      <c r="C28" s="126"/>
      <c r="D28" s="147"/>
      <c r="E28" s="139"/>
      <c r="F28" s="148"/>
      <c r="G28" s="148"/>
      <c r="H28" s="148"/>
      <c r="I28" s="148"/>
      <c r="J28" s="148"/>
      <c r="Q28" s="69"/>
      <c r="R28" s="69"/>
      <c r="S28" s="69"/>
      <c r="T28" s="69"/>
      <c r="U28" s="69"/>
      <c r="V28" s="69"/>
      <c r="W28" s="69"/>
    </row>
    <row r="29" spans="1:23" ht="15" customHeight="1" x14ac:dyDescent="0.2">
      <c r="A29" s="34" t="s">
        <v>41</v>
      </c>
      <c r="B29" s="126"/>
      <c r="C29" s="126"/>
      <c r="D29" s="147"/>
      <c r="E29" s="139"/>
      <c r="F29" s="148"/>
      <c r="G29" s="148"/>
      <c r="H29" s="148"/>
      <c r="I29" s="148"/>
      <c r="J29" s="148"/>
      <c r="Q29" s="69"/>
      <c r="R29" s="69"/>
      <c r="S29" s="69"/>
      <c r="T29" s="69"/>
      <c r="U29" s="69"/>
      <c r="V29" s="69"/>
      <c r="W29" s="69"/>
    </row>
    <row r="30" spans="1:23" ht="15" customHeight="1" x14ac:dyDescent="0.2">
      <c r="A30" s="12" t="s">
        <v>35</v>
      </c>
      <c r="B30" s="137">
        <v>196621</v>
      </c>
      <c r="C30" s="137">
        <v>81383</v>
      </c>
      <c r="D30" s="138">
        <v>115238</v>
      </c>
      <c r="E30" s="139"/>
      <c r="F30" s="140">
        <v>336104</v>
      </c>
      <c r="G30" s="140">
        <v>100140</v>
      </c>
      <c r="H30" s="140">
        <v>100730</v>
      </c>
      <c r="I30" s="140">
        <v>67763</v>
      </c>
      <c r="J30" s="140">
        <v>67471</v>
      </c>
      <c r="Q30" s="69"/>
      <c r="R30" s="69"/>
      <c r="S30" s="69"/>
      <c r="T30" s="69"/>
      <c r="U30" s="69"/>
      <c r="V30" s="69"/>
      <c r="W30" s="69"/>
    </row>
    <row r="31" spans="1:23" ht="15" customHeight="1" x14ac:dyDescent="0.2">
      <c r="A31" s="62" t="s">
        <v>42</v>
      </c>
      <c r="B31" s="149">
        <v>0.26600000000000001</v>
      </c>
      <c r="C31" s="149">
        <v>0.22100000000000003</v>
      </c>
      <c r="D31" s="150">
        <v>0.31</v>
      </c>
      <c r="E31" s="139"/>
      <c r="F31" s="151">
        <v>0.23300000000000001</v>
      </c>
      <c r="G31" s="151">
        <v>0.27800000000000002</v>
      </c>
      <c r="H31" s="151">
        <v>0.27800000000000002</v>
      </c>
      <c r="I31" s="151">
        <v>0.187</v>
      </c>
      <c r="J31" s="151">
        <v>0.19</v>
      </c>
      <c r="Q31" s="69"/>
      <c r="R31" s="69"/>
      <c r="S31" s="69"/>
      <c r="T31" s="69"/>
      <c r="U31" s="69"/>
      <c r="V31" s="69"/>
      <c r="W31" s="69"/>
    </row>
    <row r="32" spans="1:23" ht="15" customHeight="1" x14ac:dyDescent="0.2">
      <c r="A32" s="12" t="s">
        <v>36</v>
      </c>
      <c r="B32" s="137">
        <v>153499</v>
      </c>
      <c r="C32" s="137">
        <v>73091</v>
      </c>
      <c r="D32" s="138">
        <v>80408</v>
      </c>
      <c r="E32" s="139"/>
      <c r="F32" s="140">
        <v>348176</v>
      </c>
      <c r="G32" s="140">
        <v>120347</v>
      </c>
      <c r="H32" s="140">
        <v>81424</v>
      </c>
      <c r="I32" s="140">
        <v>73178</v>
      </c>
      <c r="J32" s="140">
        <v>73227</v>
      </c>
      <c r="Q32" s="69"/>
      <c r="R32" s="69"/>
      <c r="S32" s="69"/>
      <c r="T32" s="69"/>
      <c r="U32" s="69"/>
      <c r="V32" s="69"/>
      <c r="W32" s="69"/>
    </row>
    <row r="33" spans="1:23" ht="15" customHeight="1" x14ac:dyDescent="0.2">
      <c r="A33" s="62" t="s">
        <v>43</v>
      </c>
      <c r="B33" s="149">
        <v>0.20199999999999999</v>
      </c>
      <c r="C33" s="149">
        <v>0.19800000000000001</v>
      </c>
      <c r="D33" s="150">
        <v>0.20600000000000002</v>
      </c>
      <c r="E33" s="139"/>
      <c r="F33" s="151">
        <v>0.23800000000000002</v>
      </c>
      <c r="G33" s="151">
        <v>0.33</v>
      </c>
      <c r="H33" s="151">
        <v>0.222</v>
      </c>
      <c r="I33" s="151">
        <v>0.2</v>
      </c>
      <c r="J33" s="151">
        <v>0.20100000000000001</v>
      </c>
      <c r="Q33" s="69"/>
      <c r="R33" s="69"/>
      <c r="S33" s="69"/>
      <c r="T33" s="69"/>
      <c r="U33" s="69"/>
      <c r="V33" s="69"/>
      <c r="W33" s="69"/>
    </row>
    <row r="34" spans="1:23" ht="15" customHeight="1" x14ac:dyDescent="0.2">
      <c r="A34" s="16" t="s">
        <v>38</v>
      </c>
      <c r="B34" s="141">
        <v>2976</v>
      </c>
      <c r="C34" s="141">
        <v>1651</v>
      </c>
      <c r="D34" s="142">
        <v>1325</v>
      </c>
      <c r="E34" s="139"/>
      <c r="F34" s="143">
        <v>4633</v>
      </c>
      <c r="G34" s="143">
        <v>3022</v>
      </c>
      <c r="H34" s="143">
        <v>27</v>
      </c>
      <c r="I34" s="143">
        <v>1254</v>
      </c>
      <c r="J34" s="143">
        <v>330</v>
      </c>
      <c r="Q34" s="69"/>
      <c r="R34" s="69"/>
      <c r="S34" s="69"/>
      <c r="T34" s="69"/>
      <c r="U34" s="69"/>
      <c r="V34" s="69"/>
      <c r="W34" s="69"/>
    </row>
    <row r="35" spans="1:23" ht="15" customHeight="1" x14ac:dyDescent="0.2">
      <c r="A35" s="55" t="s">
        <v>37</v>
      </c>
      <c r="B35" s="144">
        <v>353096</v>
      </c>
      <c r="C35" s="144">
        <v>156125</v>
      </c>
      <c r="D35" s="145">
        <v>196971</v>
      </c>
      <c r="E35" s="139"/>
      <c r="F35" s="146">
        <v>688913</v>
      </c>
      <c r="G35" s="146">
        <v>223509</v>
      </c>
      <c r="H35" s="146">
        <v>182181</v>
      </c>
      <c r="I35" s="146">
        <v>142195</v>
      </c>
      <c r="J35" s="146">
        <v>141028</v>
      </c>
      <c r="Q35" s="69"/>
      <c r="R35" s="69"/>
      <c r="S35" s="69"/>
      <c r="T35" s="69"/>
      <c r="U35" s="69"/>
      <c r="V35" s="69"/>
      <c r="W35" s="69"/>
    </row>
    <row r="36" spans="1:23" ht="15" customHeight="1" x14ac:dyDescent="0.2">
      <c r="A36" s="62" t="s">
        <v>43</v>
      </c>
      <c r="B36" s="149">
        <v>0.23600000000000002</v>
      </c>
      <c r="C36" s="149">
        <v>0.21199999999999999</v>
      </c>
      <c r="D36" s="150">
        <v>0.25800000000000001</v>
      </c>
      <c r="E36" s="139"/>
      <c r="F36" s="151">
        <v>0.23800000000000002</v>
      </c>
      <c r="G36" s="151">
        <v>0.308</v>
      </c>
      <c r="H36" s="151">
        <v>0.25</v>
      </c>
      <c r="I36" s="151">
        <v>0.19500000000000001</v>
      </c>
      <c r="J36" s="151">
        <v>0.19600000000000001</v>
      </c>
      <c r="Q36" s="69"/>
      <c r="R36" s="69"/>
      <c r="S36" s="69"/>
      <c r="T36" s="69"/>
      <c r="U36" s="69"/>
      <c r="V36" s="69"/>
      <c r="W36" s="69"/>
    </row>
    <row r="37" spans="1:23" ht="15" customHeight="1" x14ac:dyDescent="0.2">
      <c r="B37" s="58"/>
      <c r="C37" s="58"/>
      <c r="D37" s="59"/>
      <c r="Q37" s="69"/>
      <c r="R37" s="69"/>
      <c r="S37" s="69"/>
      <c r="T37" s="69"/>
      <c r="U37" s="69"/>
      <c r="V37" s="69"/>
      <c r="W37" s="69"/>
    </row>
    <row r="38" spans="1:23" ht="15" customHeight="1" x14ac:dyDescent="0.2">
      <c r="A38" s="50"/>
      <c r="B38" s="60"/>
      <c r="C38" s="60"/>
      <c r="D38" s="52"/>
      <c r="F38" s="11"/>
      <c r="G38" s="11"/>
      <c r="H38" s="11"/>
      <c r="I38" s="11"/>
      <c r="J38" s="11"/>
      <c r="Q38" s="69"/>
      <c r="R38" s="69"/>
      <c r="S38" s="69"/>
      <c r="T38" s="69"/>
      <c r="U38" s="69"/>
      <c r="V38" s="69"/>
      <c r="W38" s="69"/>
    </row>
    <row r="39" spans="1:23" ht="15" customHeight="1" x14ac:dyDescent="0.2">
      <c r="B39" s="61"/>
      <c r="C39" s="61"/>
      <c r="Q39" s="69"/>
      <c r="R39" s="69"/>
      <c r="S39" s="69"/>
      <c r="T39" s="69"/>
      <c r="U39" s="69"/>
      <c r="V39" s="69"/>
      <c r="W39" s="69"/>
    </row>
    <row r="40" spans="1:23" ht="89.1" customHeight="1" x14ac:dyDescent="0.2">
      <c r="A40" s="157" t="s">
        <v>44</v>
      </c>
      <c r="B40" s="156"/>
      <c r="C40" s="156"/>
      <c r="D40" s="156"/>
      <c r="E40" s="156"/>
      <c r="F40" s="156"/>
      <c r="G40" s="156"/>
      <c r="H40" s="156"/>
      <c r="I40" s="156"/>
      <c r="J40" s="156"/>
      <c r="Q40" s="69"/>
      <c r="R40" s="69"/>
      <c r="S40" s="69"/>
      <c r="T40" s="69"/>
      <c r="U40" s="69"/>
      <c r="V40" s="69"/>
      <c r="W40" s="69"/>
    </row>
    <row r="41" spans="1:23" ht="15" customHeight="1" x14ac:dyDescent="0.2">
      <c r="A41" s="156"/>
      <c r="B41" s="156"/>
      <c r="C41" s="156"/>
      <c r="D41" s="156"/>
      <c r="E41" s="156"/>
      <c r="F41" s="156"/>
      <c r="G41" s="156"/>
      <c r="H41" s="156"/>
      <c r="I41" s="156"/>
      <c r="Q41" s="69"/>
      <c r="R41" s="69"/>
      <c r="S41" s="69"/>
      <c r="T41" s="69"/>
      <c r="U41" s="69"/>
      <c r="V41" s="69"/>
      <c r="W41" s="69"/>
    </row>
    <row r="42" spans="1:23" ht="15" customHeight="1" x14ac:dyDescent="0.2">
      <c r="A42" s="156"/>
      <c r="B42" s="156"/>
      <c r="C42" s="156"/>
      <c r="D42" s="156"/>
      <c r="E42" s="156"/>
      <c r="F42" s="156"/>
      <c r="G42" s="156"/>
      <c r="H42" s="156"/>
      <c r="I42" s="156"/>
      <c r="Q42" s="69"/>
      <c r="R42" s="69"/>
      <c r="S42" s="69"/>
      <c r="T42" s="69"/>
      <c r="U42" s="69"/>
      <c r="V42" s="69"/>
      <c r="W42" s="69"/>
    </row>
    <row r="43" spans="1:23" ht="15" customHeight="1" x14ac:dyDescent="0.2">
      <c r="Q43" s="69"/>
      <c r="R43" s="69"/>
      <c r="S43" s="69"/>
      <c r="T43" s="69"/>
      <c r="U43" s="69"/>
      <c r="V43" s="69"/>
      <c r="W43" s="69"/>
    </row>
    <row r="44" spans="1:23" ht="15" customHeight="1" x14ac:dyDescent="0.2">
      <c r="Q44" s="69"/>
      <c r="R44" s="69"/>
      <c r="S44" s="69"/>
      <c r="T44" s="69"/>
      <c r="U44" s="69"/>
      <c r="V44" s="69"/>
      <c r="W44" s="69"/>
    </row>
    <row r="45" spans="1:23" ht="15" customHeight="1" x14ac:dyDescent="0.2">
      <c r="Q45" s="69"/>
      <c r="R45" s="69"/>
      <c r="S45" s="69"/>
      <c r="T45" s="69"/>
      <c r="U45" s="69"/>
      <c r="V45" s="69"/>
      <c r="W45" s="69"/>
    </row>
    <row r="46" spans="1:23" ht="15" customHeight="1" x14ac:dyDescent="0.2">
      <c r="Q46" s="69"/>
      <c r="R46" s="69"/>
      <c r="S46" s="69"/>
      <c r="T46" s="69"/>
      <c r="U46" s="69"/>
      <c r="V46" s="69"/>
      <c r="W46" s="69"/>
    </row>
    <row r="47" spans="1:23" ht="15" customHeight="1" x14ac:dyDescent="0.2">
      <c r="Q47" s="69"/>
      <c r="R47" s="69"/>
      <c r="S47" s="69"/>
      <c r="T47" s="69"/>
      <c r="U47" s="69"/>
      <c r="V47" s="69"/>
      <c r="W47" s="69"/>
    </row>
    <row r="48" spans="1:23" ht="15" customHeight="1" x14ac:dyDescent="0.2">
      <c r="Q48" s="69"/>
      <c r="R48" s="69"/>
      <c r="S48" s="69"/>
      <c r="T48" s="69"/>
      <c r="U48" s="69"/>
      <c r="V48" s="69"/>
      <c r="W48" s="69"/>
    </row>
    <row r="49" spans="17:23" ht="15" customHeight="1" x14ac:dyDescent="0.2">
      <c r="Q49" s="69"/>
      <c r="R49" s="69"/>
      <c r="S49" s="69"/>
      <c r="T49" s="69"/>
      <c r="U49" s="69"/>
      <c r="V49" s="69"/>
      <c r="W49" s="69"/>
    </row>
    <row r="50" spans="17:23" ht="15" customHeight="1" x14ac:dyDescent="0.2">
      <c r="Q50" s="69"/>
      <c r="R50" s="69"/>
      <c r="S50" s="69"/>
      <c r="T50" s="69"/>
      <c r="U50" s="69"/>
      <c r="V50" s="69"/>
      <c r="W50" s="69"/>
    </row>
  </sheetData>
  <mergeCells count="3">
    <mergeCell ref="A40:J40"/>
    <mergeCell ref="A41:I41"/>
    <mergeCell ref="A42:I42"/>
  </mergeCells>
  <pageMargins left="0.75" right="0.75" top="1" bottom="1" header="0.5" footer="0.5"/>
  <pageSetup scale="69" orientation="landscape"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50"/>
  <sheetViews>
    <sheetView showGridLines="0" showRuler="0" view="pageBreakPreview" zoomScale="60" zoomScaleNormal="100" workbookViewId="0">
      <selection sqref="A1:J22"/>
    </sheetView>
  </sheetViews>
  <sheetFormatPr baseColWidth="10" defaultColWidth="13.7109375" defaultRowHeight="12.75" x14ac:dyDescent="0.2"/>
  <cols>
    <col min="1" max="1" width="72.7109375" customWidth="1"/>
    <col min="2" max="2" width="13" bestFit="1" customWidth="1"/>
    <col min="3" max="4" width="11.85546875" customWidth="1"/>
    <col min="5" max="5" width="3.42578125" customWidth="1"/>
    <col min="6" max="9" width="11.85546875" customWidth="1"/>
    <col min="10" max="11" width="11.140625" customWidth="1"/>
  </cols>
  <sheetData>
    <row r="1" spans="1:10" ht="15" customHeight="1" x14ac:dyDescent="0.2">
      <c r="A1" s="3" t="s">
        <v>0</v>
      </c>
    </row>
    <row r="2" spans="1:10" ht="15" customHeight="1" x14ac:dyDescent="0.2">
      <c r="A2" s="3" t="s">
        <v>45</v>
      </c>
    </row>
    <row r="3" spans="1:10" ht="15" customHeight="1" thickBot="1" x14ac:dyDescent="0.25">
      <c r="A3" s="3" t="s">
        <v>2</v>
      </c>
    </row>
    <row r="4" spans="1:10" ht="30.75" customHeight="1" x14ac:dyDescent="0.2">
      <c r="B4" s="4">
        <v>2023</v>
      </c>
      <c r="C4" s="49"/>
      <c r="D4" s="5"/>
      <c r="F4" s="6">
        <v>2022</v>
      </c>
      <c r="G4" s="1"/>
      <c r="H4" s="1"/>
      <c r="I4" s="1"/>
      <c r="J4" s="1"/>
    </row>
    <row r="5" spans="1:10" ht="15.75" customHeight="1" thickBot="1" x14ac:dyDescent="0.25">
      <c r="A5" s="7" t="s">
        <v>46</v>
      </c>
      <c r="B5" s="8" t="s">
        <v>4</v>
      </c>
      <c r="C5" s="8" t="s">
        <v>5</v>
      </c>
      <c r="D5" s="9" t="s">
        <v>6</v>
      </c>
      <c r="F5" s="10" t="s">
        <v>7</v>
      </c>
      <c r="G5" s="10" t="s">
        <v>8</v>
      </c>
      <c r="H5" s="10" t="s">
        <v>9</v>
      </c>
      <c r="I5" s="10" t="s">
        <v>10</v>
      </c>
      <c r="J5" s="10" t="s">
        <v>11</v>
      </c>
    </row>
    <row r="6" spans="1:10" ht="15" customHeight="1" x14ac:dyDescent="0.2">
      <c r="A6" s="50"/>
      <c r="B6" s="51"/>
      <c r="C6" s="51"/>
      <c r="D6" s="52"/>
      <c r="F6" s="11"/>
      <c r="G6" s="11"/>
      <c r="H6" s="11"/>
      <c r="I6" s="11"/>
      <c r="J6" s="11"/>
    </row>
    <row r="7" spans="1:10" ht="15" customHeight="1" x14ac:dyDescent="0.2">
      <c r="A7" s="34" t="s">
        <v>47</v>
      </c>
      <c r="B7" s="13">
        <v>718438</v>
      </c>
      <c r="C7" s="13">
        <v>351215</v>
      </c>
      <c r="D7" s="71">
        <v>367223</v>
      </c>
      <c r="F7" s="72">
        <v>1393062</v>
      </c>
      <c r="G7" s="72">
        <v>347074</v>
      </c>
      <c r="H7" s="72">
        <v>347614</v>
      </c>
      <c r="I7" s="72">
        <v>349087</v>
      </c>
      <c r="J7" s="72">
        <v>349287</v>
      </c>
    </row>
    <row r="8" spans="1:10" ht="15" customHeight="1" x14ac:dyDescent="0.2">
      <c r="A8" s="12" t="s">
        <v>48</v>
      </c>
      <c r="B8" s="53"/>
      <c r="C8" s="53"/>
      <c r="D8" s="5"/>
      <c r="F8" s="1"/>
      <c r="G8" s="1"/>
      <c r="H8" s="1"/>
      <c r="I8" s="1"/>
      <c r="J8" s="1"/>
    </row>
    <row r="9" spans="1:10" ht="15" customHeight="1" x14ac:dyDescent="0.2">
      <c r="A9" s="12" t="s">
        <v>49</v>
      </c>
      <c r="B9" s="13">
        <v>6072</v>
      </c>
      <c r="C9" s="13">
        <v>3028</v>
      </c>
      <c r="D9" s="71">
        <v>3044</v>
      </c>
      <c r="F9" s="72">
        <v>11815</v>
      </c>
      <c r="G9" s="72">
        <v>2974</v>
      </c>
      <c r="H9" s="72">
        <v>2926</v>
      </c>
      <c r="I9" s="72">
        <v>2993</v>
      </c>
      <c r="J9" s="72">
        <v>2922</v>
      </c>
    </row>
    <row r="10" spans="1:10" ht="15" customHeight="1" x14ac:dyDescent="0.2">
      <c r="A10" s="12" t="s">
        <v>50</v>
      </c>
      <c r="B10" s="13">
        <v>2935</v>
      </c>
      <c r="C10" s="13">
        <v>1590</v>
      </c>
      <c r="D10" s="71">
        <v>1345</v>
      </c>
      <c r="F10" s="72">
        <v>6742</v>
      </c>
      <c r="G10" s="72">
        <v>1070</v>
      </c>
      <c r="H10" s="72">
        <v>2162</v>
      </c>
      <c r="I10" s="72">
        <v>2417</v>
      </c>
      <c r="J10" s="72">
        <v>1093</v>
      </c>
    </row>
    <row r="11" spans="1:10" ht="15" customHeight="1" x14ac:dyDescent="0.2">
      <c r="A11" s="12" t="s">
        <v>51</v>
      </c>
      <c r="B11" s="13">
        <v>-240</v>
      </c>
      <c r="C11" s="13">
        <v>-170</v>
      </c>
      <c r="D11" s="71">
        <v>-70</v>
      </c>
      <c r="F11" s="72">
        <v>-1352</v>
      </c>
      <c r="G11" s="72">
        <v>98</v>
      </c>
      <c r="H11" s="72">
        <v>-301</v>
      </c>
      <c r="I11" s="72">
        <v>-56</v>
      </c>
      <c r="J11" s="72">
        <v>-1093</v>
      </c>
    </row>
    <row r="12" spans="1:10" ht="15" customHeight="1" x14ac:dyDescent="0.2">
      <c r="A12" s="12" t="s">
        <v>52</v>
      </c>
      <c r="B12" s="13">
        <v>35</v>
      </c>
      <c r="C12" s="13">
        <v>165</v>
      </c>
      <c r="D12" s="71">
        <v>-130</v>
      </c>
      <c r="F12" s="72">
        <v>-486</v>
      </c>
      <c r="G12" s="72">
        <v>215</v>
      </c>
      <c r="H12" s="72">
        <v>220</v>
      </c>
      <c r="I12" s="72">
        <v>-999</v>
      </c>
      <c r="J12" s="72">
        <v>78</v>
      </c>
    </row>
    <row r="13" spans="1:10" ht="15" customHeight="1" x14ac:dyDescent="0.2">
      <c r="A13" s="12" t="s">
        <v>17</v>
      </c>
      <c r="B13" s="13">
        <v>-9629</v>
      </c>
      <c r="C13" s="13">
        <v>-6952</v>
      </c>
      <c r="D13" s="71">
        <v>-2677</v>
      </c>
      <c r="F13" s="72">
        <v>-34942</v>
      </c>
      <c r="G13" s="72">
        <v>-12593</v>
      </c>
      <c r="H13" s="72">
        <v>-2263</v>
      </c>
      <c r="I13" s="72">
        <v>-1451</v>
      </c>
      <c r="J13" s="72">
        <v>-18635</v>
      </c>
    </row>
    <row r="14" spans="1:10" ht="15" customHeight="1" x14ac:dyDescent="0.2">
      <c r="A14" s="12" t="s">
        <v>19</v>
      </c>
      <c r="B14" s="13">
        <v>-118035</v>
      </c>
      <c r="C14" s="13">
        <v>-61116</v>
      </c>
      <c r="D14" s="71">
        <v>-56919</v>
      </c>
      <c r="F14" s="72">
        <v>-187617</v>
      </c>
      <c r="G14" s="72">
        <v>-52349</v>
      </c>
      <c r="H14" s="72">
        <v>-45334</v>
      </c>
      <c r="I14" s="72">
        <v>-44979</v>
      </c>
      <c r="J14" s="72">
        <v>-44955</v>
      </c>
    </row>
    <row r="15" spans="1:10" ht="15" customHeight="1" x14ac:dyDescent="0.2">
      <c r="A15" s="12" t="s">
        <v>53</v>
      </c>
      <c r="B15" s="13">
        <v>-20415</v>
      </c>
      <c r="C15" s="13">
        <v>-12039</v>
      </c>
      <c r="D15" s="71">
        <v>-8376</v>
      </c>
      <c r="F15" s="72">
        <v>-69513</v>
      </c>
      <c r="G15" s="72">
        <v>-27430</v>
      </c>
      <c r="H15" s="72">
        <v>-16734</v>
      </c>
      <c r="I15" s="72">
        <v>-10786</v>
      </c>
      <c r="J15" s="72">
        <v>-14563</v>
      </c>
    </row>
    <row r="16" spans="1:10" ht="15" customHeight="1" x14ac:dyDescent="0.2">
      <c r="A16" s="12" t="s">
        <v>54</v>
      </c>
      <c r="B16" s="13">
        <v>-353096</v>
      </c>
      <c r="C16" s="13">
        <v>-156125</v>
      </c>
      <c r="D16" s="71">
        <v>-196971</v>
      </c>
      <c r="F16" s="72">
        <v>-688913</v>
      </c>
      <c r="G16" s="72">
        <v>-223509</v>
      </c>
      <c r="H16" s="72">
        <v>-182181</v>
      </c>
      <c r="I16" s="72">
        <v>-142195</v>
      </c>
      <c r="J16" s="72">
        <v>-141028</v>
      </c>
    </row>
    <row r="17" spans="1:10" ht="15" customHeight="1" x14ac:dyDescent="0.2">
      <c r="A17" s="16" t="s">
        <v>55</v>
      </c>
      <c r="B17" s="17">
        <v>-2998</v>
      </c>
      <c r="C17" s="17">
        <v>-1657</v>
      </c>
      <c r="D17" s="67">
        <v>-1341</v>
      </c>
      <c r="F17" s="68">
        <v>-4438</v>
      </c>
      <c r="G17" s="68">
        <v>-1098</v>
      </c>
      <c r="H17" s="68">
        <v>-1314</v>
      </c>
      <c r="I17" s="68">
        <v>-1031</v>
      </c>
      <c r="J17" s="68">
        <v>-995</v>
      </c>
    </row>
    <row r="18" spans="1:10" ht="15" customHeight="1" x14ac:dyDescent="0.2">
      <c r="A18" s="24" t="s">
        <v>56</v>
      </c>
      <c r="B18" s="29">
        <v>223067</v>
      </c>
      <c r="C18" s="29">
        <v>117939</v>
      </c>
      <c r="D18" s="73">
        <v>105128</v>
      </c>
      <c r="F18" s="31">
        <v>424358</v>
      </c>
      <c r="G18" s="31">
        <v>34452</v>
      </c>
      <c r="H18" s="31">
        <v>104795</v>
      </c>
      <c r="I18" s="31">
        <v>153000</v>
      </c>
      <c r="J18" s="74">
        <v>132111</v>
      </c>
    </row>
    <row r="19" spans="1:10" ht="15" customHeight="1" thickBot="1" x14ac:dyDescent="0.25">
      <c r="B19" s="58"/>
      <c r="C19" s="58"/>
      <c r="D19" s="59"/>
    </row>
    <row r="20" spans="1:10" ht="15" customHeight="1" thickBot="1" x14ac:dyDescent="0.25">
      <c r="A20" s="50"/>
      <c r="B20" s="60"/>
      <c r="C20" s="60"/>
      <c r="D20" s="52"/>
      <c r="F20" s="11"/>
      <c r="G20" s="11"/>
      <c r="H20" s="11"/>
      <c r="I20" s="11"/>
      <c r="J20" s="11"/>
    </row>
    <row r="21" spans="1:10" ht="15" customHeight="1" x14ac:dyDescent="0.2">
      <c r="B21" s="61"/>
      <c r="C21" s="61"/>
    </row>
    <row r="22" spans="1:10" ht="65.849999999999994" customHeight="1" x14ac:dyDescent="0.2">
      <c r="A22" s="155" t="s">
        <v>57</v>
      </c>
      <c r="B22" s="156"/>
      <c r="C22" s="156"/>
      <c r="D22" s="156"/>
      <c r="E22" s="156"/>
      <c r="F22" s="156"/>
      <c r="G22" s="156"/>
      <c r="H22" s="156"/>
      <c r="I22" s="156"/>
      <c r="J22" s="156"/>
    </row>
    <row r="23" spans="1:10" ht="15" customHeight="1" x14ac:dyDescent="0.2"/>
    <row r="24" spans="1:10" ht="15" customHeight="1" x14ac:dyDescent="0.2"/>
    <row r="25" spans="1:10" ht="15" customHeight="1" x14ac:dyDescent="0.2"/>
    <row r="26" spans="1:10" ht="15" customHeight="1" x14ac:dyDescent="0.2"/>
    <row r="27" spans="1:10" ht="15" customHeight="1" x14ac:dyDescent="0.2"/>
    <row r="28" spans="1:10" ht="15" customHeight="1" x14ac:dyDescent="0.2"/>
    <row r="29" spans="1:10" ht="15" customHeight="1" x14ac:dyDescent="0.2"/>
    <row r="30" spans="1:10" ht="15" customHeight="1" x14ac:dyDescent="0.2"/>
    <row r="31" spans="1:10" ht="15" customHeight="1" x14ac:dyDescent="0.2"/>
    <row r="32" spans="1:10"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sheetData>
  <mergeCells count="1">
    <mergeCell ref="A22:J22"/>
  </mergeCells>
  <pageMargins left="0.75" right="0.75" top="1" bottom="1" header="0.5" footer="0.5"/>
  <pageSetup scale="71" orientation="landscape"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50"/>
  <sheetViews>
    <sheetView showGridLines="0" showRuler="0" view="pageBreakPreview" zoomScale="60" zoomScaleNormal="100" workbookViewId="0">
      <selection activeCell="J1" sqref="I1:J1048576"/>
    </sheetView>
  </sheetViews>
  <sheetFormatPr baseColWidth="10" defaultColWidth="13.7109375" defaultRowHeight="12.75" x14ac:dyDescent="0.2"/>
  <cols>
    <col min="1" max="1" width="72.7109375" customWidth="1"/>
    <col min="2" max="4" width="12.85546875" customWidth="1"/>
    <col min="5" max="5" width="3.42578125" customWidth="1"/>
    <col min="6" max="8" width="12.85546875" customWidth="1"/>
    <col min="9" max="10" width="16" customWidth="1"/>
    <col min="11" max="11" width="12.85546875" customWidth="1"/>
  </cols>
  <sheetData>
    <row r="1" spans="1:10" ht="15.75" customHeight="1" x14ac:dyDescent="0.2">
      <c r="A1" s="3" t="s">
        <v>0</v>
      </c>
    </row>
    <row r="2" spans="1:10" ht="15.75" customHeight="1" x14ac:dyDescent="0.2">
      <c r="A2" s="3" t="s">
        <v>58</v>
      </c>
    </row>
    <row r="3" spans="1:10" ht="15.75" customHeight="1" thickBot="1" x14ac:dyDescent="0.25">
      <c r="A3" s="3" t="s">
        <v>2</v>
      </c>
    </row>
    <row r="4" spans="1:10" ht="24" customHeight="1" x14ac:dyDescent="0.2">
      <c r="B4" s="4">
        <v>2023</v>
      </c>
      <c r="C4" s="49"/>
      <c r="D4" s="5"/>
      <c r="F4" s="6">
        <v>2022</v>
      </c>
      <c r="G4" s="1"/>
      <c r="H4" s="1"/>
      <c r="I4" s="1"/>
      <c r="J4" s="1"/>
    </row>
    <row r="5" spans="1:10" ht="15.75" customHeight="1" thickBot="1" x14ac:dyDescent="0.25">
      <c r="A5" s="7" t="s">
        <v>46</v>
      </c>
      <c r="B5" s="8" t="s">
        <v>4</v>
      </c>
      <c r="C5" s="8" t="s">
        <v>5</v>
      </c>
      <c r="D5" s="9" t="s">
        <v>6</v>
      </c>
      <c r="F5" s="10" t="s">
        <v>7</v>
      </c>
      <c r="G5" s="10" t="s">
        <v>8</v>
      </c>
      <c r="H5" s="10" t="s">
        <v>9</v>
      </c>
      <c r="I5" s="10" t="s">
        <v>10</v>
      </c>
      <c r="J5" s="10" t="s">
        <v>11</v>
      </c>
    </row>
    <row r="6" spans="1:10" ht="20.25" customHeight="1" x14ac:dyDescent="0.2">
      <c r="A6" s="50"/>
      <c r="B6" s="51"/>
      <c r="C6" s="51"/>
      <c r="D6" s="52"/>
      <c r="F6" s="11"/>
      <c r="G6" s="11"/>
      <c r="H6" s="11"/>
      <c r="I6" s="75" t="s">
        <v>59</v>
      </c>
      <c r="J6" s="75" t="s">
        <v>59</v>
      </c>
    </row>
    <row r="7" spans="1:10" ht="16.7" customHeight="1" x14ac:dyDescent="0.2">
      <c r="A7" s="34" t="s">
        <v>61</v>
      </c>
      <c r="B7" s="70"/>
      <c r="C7" s="70"/>
      <c r="D7" s="5"/>
      <c r="F7" s="1"/>
      <c r="G7" s="1"/>
      <c r="H7" s="1"/>
      <c r="I7" s="1"/>
      <c r="J7" s="1"/>
    </row>
    <row r="8" spans="1:10" ht="16.7" customHeight="1" x14ac:dyDescent="0.2">
      <c r="A8" s="76" t="s">
        <v>22</v>
      </c>
      <c r="B8" s="13">
        <v>224637</v>
      </c>
      <c r="C8" s="13">
        <v>104262</v>
      </c>
      <c r="D8" s="14">
        <v>120375</v>
      </c>
      <c r="F8" s="15">
        <v>453756</v>
      </c>
      <c r="G8" s="15">
        <v>111829</v>
      </c>
      <c r="H8" s="77">
        <v>105406</v>
      </c>
      <c r="I8" s="77">
        <v>119911</v>
      </c>
      <c r="J8" s="77">
        <v>116610</v>
      </c>
    </row>
    <row r="9" spans="1:10" ht="15.75" customHeight="1" x14ac:dyDescent="0.2">
      <c r="A9" s="12" t="s">
        <v>62</v>
      </c>
      <c r="B9" s="53"/>
      <c r="C9" s="53"/>
      <c r="D9" s="5"/>
      <c r="F9" s="1"/>
      <c r="G9" s="1"/>
      <c r="H9" s="1"/>
      <c r="I9" s="1"/>
      <c r="J9" s="1"/>
    </row>
    <row r="10" spans="1:10" ht="15.75" customHeight="1" x14ac:dyDescent="0.2">
      <c r="A10" s="12" t="s">
        <v>18</v>
      </c>
      <c r="B10" s="13">
        <v>309491</v>
      </c>
      <c r="C10" s="13">
        <v>154192</v>
      </c>
      <c r="D10" s="14">
        <v>155299</v>
      </c>
      <c r="F10" s="15">
        <v>621084</v>
      </c>
      <c r="G10" s="15">
        <v>153013</v>
      </c>
      <c r="H10" s="77">
        <v>166409</v>
      </c>
      <c r="I10" s="77">
        <v>150025</v>
      </c>
      <c r="J10" s="77">
        <v>151637</v>
      </c>
    </row>
    <row r="11" spans="1:10" ht="15.75" customHeight="1" x14ac:dyDescent="0.2">
      <c r="A11" s="12" t="s">
        <v>19</v>
      </c>
      <c r="B11" s="13">
        <v>118035</v>
      </c>
      <c r="C11" s="13">
        <v>61116</v>
      </c>
      <c r="D11" s="14">
        <v>56919</v>
      </c>
      <c r="F11" s="15">
        <v>187617</v>
      </c>
      <c r="G11" s="15">
        <v>52349</v>
      </c>
      <c r="H11" s="77">
        <v>45334</v>
      </c>
      <c r="I11" s="77">
        <v>44979</v>
      </c>
      <c r="J11" s="77">
        <v>44955</v>
      </c>
    </row>
    <row r="12" spans="1:10" ht="15.75" customHeight="1" x14ac:dyDescent="0.2">
      <c r="A12" s="12" t="s">
        <v>21</v>
      </c>
      <c r="B12" s="13">
        <v>56646</v>
      </c>
      <c r="C12" s="13">
        <v>24693</v>
      </c>
      <c r="D12" s="14">
        <v>31953</v>
      </c>
      <c r="F12" s="15">
        <v>95663</v>
      </c>
      <c r="G12" s="15">
        <v>17290</v>
      </c>
      <c r="H12" s="77">
        <v>28202</v>
      </c>
      <c r="I12" s="77">
        <v>32721</v>
      </c>
      <c r="J12" s="77">
        <v>17450</v>
      </c>
    </row>
    <row r="13" spans="1:10" ht="15.75" customHeight="1" x14ac:dyDescent="0.2">
      <c r="A13" s="12" t="s">
        <v>50</v>
      </c>
      <c r="B13" s="13">
        <v>2935</v>
      </c>
      <c r="C13" s="13">
        <v>1590</v>
      </c>
      <c r="D13" s="14">
        <v>1345</v>
      </c>
      <c r="F13" s="15">
        <v>6742</v>
      </c>
      <c r="G13" s="15">
        <v>1070</v>
      </c>
      <c r="H13" s="77">
        <v>2162</v>
      </c>
      <c r="I13" s="77">
        <v>2417</v>
      </c>
      <c r="J13" s="77">
        <v>1093</v>
      </c>
    </row>
    <row r="14" spans="1:10" ht="15.75" customHeight="1" x14ac:dyDescent="0.2">
      <c r="A14" s="12" t="s">
        <v>51</v>
      </c>
      <c r="B14" s="13">
        <v>-240</v>
      </c>
      <c r="C14" s="13">
        <v>-170</v>
      </c>
      <c r="D14" s="71">
        <v>-70</v>
      </c>
      <c r="F14" s="72">
        <v>-1352</v>
      </c>
      <c r="G14" s="15">
        <v>98</v>
      </c>
      <c r="H14" s="77">
        <v>-301</v>
      </c>
      <c r="I14" s="77">
        <v>-56</v>
      </c>
      <c r="J14" s="77">
        <v>-1093</v>
      </c>
    </row>
    <row r="15" spans="1:10" ht="15.75" customHeight="1" x14ac:dyDescent="0.2">
      <c r="A15" s="16" t="s">
        <v>63</v>
      </c>
      <c r="B15" s="17">
        <v>35</v>
      </c>
      <c r="C15" s="17">
        <v>165</v>
      </c>
      <c r="D15" s="67">
        <v>-130</v>
      </c>
      <c r="F15" s="68">
        <v>-486</v>
      </c>
      <c r="G15" s="19">
        <v>215</v>
      </c>
      <c r="H15" s="78">
        <v>220</v>
      </c>
      <c r="I15" s="78">
        <v>-999</v>
      </c>
      <c r="J15" s="78">
        <v>78</v>
      </c>
    </row>
    <row r="16" spans="1:10" ht="15.75" customHeight="1" x14ac:dyDescent="0.2">
      <c r="A16" s="55"/>
      <c r="B16" s="29">
        <v>711539</v>
      </c>
      <c r="C16" s="29">
        <v>345848</v>
      </c>
      <c r="D16" s="30">
        <v>365691</v>
      </c>
      <c r="F16" s="74">
        <v>1363024</v>
      </c>
      <c r="G16" s="31">
        <v>335864</v>
      </c>
      <c r="H16" s="79">
        <v>347432</v>
      </c>
      <c r="I16" s="79">
        <v>348998</v>
      </c>
      <c r="J16" s="79">
        <v>330730</v>
      </c>
    </row>
    <row r="17" spans="1:10" ht="15.75" customHeight="1" x14ac:dyDescent="0.2">
      <c r="A17" s="12" t="s">
        <v>64</v>
      </c>
      <c r="B17" s="13">
        <v>-134035</v>
      </c>
      <c r="C17" s="13">
        <v>-69619</v>
      </c>
      <c r="D17" s="71">
        <v>-64416</v>
      </c>
      <c r="F17" s="72">
        <v>74840</v>
      </c>
      <c r="G17" s="72">
        <v>30026</v>
      </c>
      <c r="H17" s="77">
        <v>54184</v>
      </c>
      <c r="I17" s="77">
        <v>-22544</v>
      </c>
      <c r="J17" s="77">
        <v>13174</v>
      </c>
    </row>
    <row r="18" spans="1:10" ht="15.75" customHeight="1" x14ac:dyDescent="0.2">
      <c r="A18" s="12" t="s">
        <v>65</v>
      </c>
      <c r="B18" s="13">
        <v>-110824</v>
      </c>
      <c r="C18" s="13">
        <v>-50326</v>
      </c>
      <c r="D18" s="71">
        <v>-60498</v>
      </c>
      <c r="F18" s="72">
        <v>-161019</v>
      </c>
      <c r="G18" s="72">
        <v>-39882</v>
      </c>
      <c r="H18" s="77">
        <v>-48984</v>
      </c>
      <c r="I18" s="77">
        <v>-40554</v>
      </c>
      <c r="J18" s="77">
        <v>-31599</v>
      </c>
    </row>
    <row r="19" spans="1:10" ht="15.75" customHeight="1" x14ac:dyDescent="0.2">
      <c r="A19" s="16" t="s">
        <v>66</v>
      </c>
      <c r="B19" s="17">
        <v>-69478</v>
      </c>
      <c r="C19" s="17">
        <v>-22860</v>
      </c>
      <c r="D19" s="67">
        <v>-46618</v>
      </c>
      <c r="F19" s="68">
        <v>-36563</v>
      </c>
      <c r="G19" s="68">
        <v>-6871</v>
      </c>
      <c r="H19" s="78">
        <v>369</v>
      </c>
      <c r="I19" s="78">
        <v>-4701</v>
      </c>
      <c r="J19" s="78">
        <v>-25360</v>
      </c>
    </row>
    <row r="20" spans="1:10" ht="15.75" customHeight="1" x14ac:dyDescent="0.2">
      <c r="A20" s="90"/>
      <c r="B20" s="21">
        <v>397202</v>
      </c>
      <c r="C20" s="21">
        <v>203043</v>
      </c>
      <c r="D20" s="80">
        <v>194159</v>
      </c>
      <c r="F20" s="81">
        <v>1240282</v>
      </c>
      <c r="G20" s="23">
        <v>319137</v>
      </c>
      <c r="H20" s="82">
        <v>353001</v>
      </c>
      <c r="I20" s="82">
        <v>281199</v>
      </c>
      <c r="J20" s="82">
        <v>286945</v>
      </c>
    </row>
    <row r="21" spans="1:10" ht="15.75" customHeight="1" x14ac:dyDescent="0.2">
      <c r="A21" s="24" t="s">
        <v>67</v>
      </c>
      <c r="B21" s="56"/>
      <c r="C21" s="56"/>
      <c r="D21" s="32"/>
      <c r="F21" s="33"/>
      <c r="G21" s="33"/>
      <c r="H21" s="33"/>
      <c r="I21" s="33"/>
      <c r="J21" s="33"/>
    </row>
    <row r="22" spans="1:10" ht="15.75" customHeight="1" x14ac:dyDescent="0.2">
      <c r="A22" s="12" t="s">
        <v>68</v>
      </c>
      <c r="B22" s="13">
        <v>-407604</v>
      </c>
      <c r="C22" s="13">
        <v>-172967</v>
      </c>
      <c r="D22" s="71">
        <v>-234637</v>
      </c>
      <c r="F22" s="72">
        <v>-744655</v>
      </c>
      <c r="G22" s="72">
        <v>-243589</v>
      </c>
      <c r="H22" s="77">
        <v>-197345</v>
      </c>
      <c r="I22" s="77">
        <v>-157873</v>
      </c>
      <c r="J22" s="77">
        <v>-145848</v>
      </c>
    </row>
    <row r="23" spans="1:10" ht="15.75" customHeight="1" x14ac:dyDescent="0.2">
      <c r="A23" s="12" t="s">
        <v>69</v>
      </c>
      <c r="B23" s="13">
        <v>0</v>
      </c>
      <c r="C23" s="13">
        <v>0</v>
      </c>
      <c r="D23" s="83">
        <v>0</v>
      </c>
      <c r="F23" s="72">
        <v>-236073</v>
      </c>
      <c r="G23" s="77">
        <v>0</v>
      </c>
      <c r="H23" s="77">
        <v>0</v>
      </c>
      <c r="I23" s="77">
        <v>-236073</v>
      </c>
      <c r="J23" s="77">
        <v>0</v>
      </c>
    </row>
    <row r="24" spans="1:10" ht="15.75" customHeight="1" x14ac:dyDescent="0.2">
      <c r="A24" s="12" t="s">
        <v>70</v>
      </c>
      <c r="B24" s="13">
        <v>0</v>
      </c>
      <c r="C24" s="13">
        <v>0</v>
      </c>
      <c r="D24" s="83">
        <v>0</v>
      </c>
      <c r="F24" s="72">
        <v>-1429751</v>
      </c>
      <c r="G24" s="72">
        <v>-2093</v>
      </c>
      <c r="H24" s="77">
        <v>0</v>
      </c>
      <c r="I24" s="77">
        <v>0</v>
      </c>
      <c r="J24" s="77">
        <v>-1427658</v>
      </c>
    </row>
    <row r="25" spans="1:10" ht="15.75" customHeight="1" x14ac:dyDescent="0.2">
      <c r="A25" s="12" t="s">
        <v>71</v>
      </c>
      <c r="B25" s="13">
        <v>363</v>
      </c>
      <c r="C25" s="13">
        <v>182</v>
      </c>
      <c r="D25" s="14">
        <v>181</v>
      </c>
      <c r="F25" s="72">
        <v>59</v>
      </c>
      <c r="G25" s="72">
        <v>59</v>
      </c>
      <c r="H25" s="77">
        <v>0</v>
      </c>
      <c r="I25" s="77">
        <v>0</v>
      </c>
      <c r="J25" s="77">
        <v>0</v>
      </c>
    </row>
    <row r="26" spans="1:10" ht="15.75" customHeight="1" x14ac:dyDescent="0.2">
      <c r="A26" s="16" t="s">
        <v>72</v>
      </c>
      <c r="B26" s="17">
        <v>633</v>
      </c>
      <c r="C26" s="17">
        <v>477</v>
      </c>
      <c r="D26" s="18">
        <v>156</v>
      </c>
      <c r="F26" s="68">
        <v>2906</v>
      </c>
      <c r="G26" s="19">
        <v>2880</v>
      </c>
      <c r="H26" s="78">
        <v>13</v>
      </c>
      <c r="I26" s="78">
        <v>13</v>
      </c>
      <c r="J26" s="78">
        <v>0</v>
      </c>
    </row>
    <row r="27" spans="1:10" ht="15.75" customHeight="1" x14ac:dyDescent="0.2">
      <c r="A27" s="90"/>
      <c r="B27" s="21">
        <v>-406608</v>
      </c>
      <c r="C27" s="21">
        <v>-172308</v>
      </c>
      <c r="D27" s="80">
        <v>-234300</v>
      </c>
      <c r="F27" s="81">
        <v>-2407514</v>
      </c>
      <c r="G27" s="81">
        <v>-242743</v>
      </c>
      <c r="H27" s="82">
        <v>-197332</v>
      </c>
      <c r="I27" s="82">
        <v>-393933</v>
      </c>
      <c r="J27" s="82">
        <v>-1573506</v>
      </c>
    </row>
    <row r="28" spans="1:10" ht="15.75" customHeight="1" x14ac:dyDescent="0.2">
      <c r="A28" s="24" t="s">
        <v>73</v>
      </c>
      <c r="B28" s="56"/>
      <c r="C28" s="56"/>
      <c r="D28" s="32"/>
      <c r="F28" s="33"/>
      <c r="G28" s="33"/>
      <c r="H28" s="33"/>
      <c r="I28" s="33"/>
      <c r="J28" s="33"/>
    </row>
    <row r="29" spans="1:10" ht="15.75" customHeight="1" x14ac:dyDescent="0.2">
      <c r="A29" s="12" t="s">
        <v>74</v>
      </c>
      <c r="B29" s="13">
        <v>-8633</v>
      </c>
      <c r="C29" s="13">
        <v>0</v>
      </c>
      <c r="D29" s="83">
        <v>-8633</v>
      </c>
      <c r="F29" s="72">
        <v>4173</v>
      </c>
      <c r="G29" s="77">
        <v>-5162</v>
      </c>
      <c r="H29" s="77">
        <v>13795</v>
      </c>
      <c r="I29" s="77">
        <v>-13900</v>
      </c>
      <c r="J29" s="77">
        <v>9440</v>
      </c>
    </row>
    <row r="30" spans="1:10" ht="15.75" customHeight="1" x14ac:dyDescent="0.2">
      <c r="A30" s="12" t="s">
        <v>75</v>
      </c>
      <c r="B30" s="13">
        <v>-110184</v>
      </c>
      <c r="C30" s="13">
        <v>-277372</v>
      </c>
      <c r="D30" s="14">
        <v>167188</v>
      </c>
      <c r="F30" s="72">
        <v>-153235</v>
      </c>
      <c r="G30" s="77">
        <v>-9182</v>
      </c>
      <c r="H30" s="77">
        <v>-60283</v>
      </c>
      <c r="I30" s="77">
        <v>172693</v>
      </c>
      <c r="J30" s="77">
        <v>-256463</v>
      </c>
    </row>
    <row r="31" spans="1:10" ht="15.75" customHeight="1" x14ac:dyDescent="0.2">
      <c r="A31" s="12" t="s">
        <v>76</v>
      </c>
      <c r="B31" s="13">
        <v>298056</v>
      </c>
      <c r="C31" s="13">
        <v>298056</v>
      </c>
      <c r="D31" s="83">
        <v>0</v>
      </c>
      <c r="F31" s="72">
        <v>1611064</v>
      </c>
      <c r="G31" s="77">
        <v>-239</v>
      </c>
      <c r="H31" s="77">
        <v>0</v>
      </c>
      <c r="I31" s="77">
        <v>-236</v>
      </c>
      <c r="J31" s="77">
        <v>1611539</v>
      </c>
    </row>
    <row r="32" spans="1:10" ht="15.75" customHeight="1" x14ac:dyDescent="0.2">
      <c r="A32" s="12" t="s">
        <v>77</v>
      </c>
      <c r="B32" s="13">
        <v>-17626</v>
      </c>
      <c r="C32" s="13">
        <v>-8846</v>
      </c>
      <c r="D32" s="71">
        <v>-8780</v>
      </c>
      <c r="F32" s="72">
        <v>-227577</v>
      </c>
      <c r="G32" s="77">
        <v>-8522</v>
      </c>
      <c r="H32" s="77">
        <v>-8221</v>
      </c>
      <c r="I32" s="77">
        <v>-205397</v>
      </c>
      <c r="J32" s="77">
        <v>-5437</v>
      </c>
    </row>
    <row r="33" spans="1:10" ht="15.75" customHeight="1" x14ac:dyDescent="0.2">
      <c r="A33" s="12" t="s">
        <v>55</v>
      </c>
      <c r="B33" s="13">
        <v>-2998</v>
      </c>
      <c r="C33" s="13">
        <v>-1657</v>
      </c>
      <c r="D33" s="71">
        <v>-1341</v>
      </c>
      <c r="F33" s="72">
        <v>-4438</v>
      </c>
      <c r="G33" s="77">
        <v>-1098</v>
      </c>
      <c r="H33" s="77">
        <v>-1314</v>
      </c>
      <c r="I33" s="77">
        <v>-1031</v>
      </c>
      <c r="J33" s="77">
        <v>-995</v>
      </c>
    </row>
    <row r="34" spans="1:10" ht="15.75" customHeight="1" x14ac:dyDescent="0.2">
      <c r="A34" s="12" t="s">
        <v>78</v>
      </c>
      <c r="B34" s="13">
        <v>0</v>
      </c>
      <c r="C34" s="13">
        <v>0</v>
      </c>
      <c r="D34" s="83">
        <v>0</v>
      </c>
      <c r="F34" s="72">
        <v>-3162</v>
      </c>
      <c r="G34" s="77">
        <v>0</v>
      </c>
      <c r="H34" s="77">
        <v>-3162</v>
      </c>
      <c r="I34" s="77">
        <v>0</v>
      </c>
      <c r="J34" s="77">
        <v>0</v>
      </c>
    </row>
    <row r="35" spans="1:10" ht="15.75" customHeight="1" x14ac:dyDescent="0.2">
      <c r="A35" s="12" t="s">
        <v>79</v>
      </c>
      <c r="B35" s="13">
        <v>-338</v>
      </c>
      <c r="C35" s="13">
        <v>-338</v>
      </c>
      <c r="D35" s="83">
        <v>0</v>
      </c>
      <c r="F35" s="72">
        <v>-675</v>
      </c>
      <c r="G35" s="77">
        <v>0</v>
      </c>
      <c r="H35" s="77">
        <v>0</v>
      </c>
      <c r="I35" s="77">
        <v>-675</v>
      </c>
      <c r="J35" s="77">
        <v>0</v>
      </c>
    </row>
    <row r="36" spans="1:10" ht="15.75" customHeight="1" x14ac:dyDescent="0.2">
      <c r="A36" s="12" t="s">
        <v>80</v>
      </c>
      <c r="B36" s="13">
        <v>1437</v>
      </c>
      <c r="C36" s="13">
        <v>882</v>
      </c>
      <c r="D36" s="14">
        <v>555</v>
      </c>
      <c r="F36" s="72">
        <v>4412</v>
      </c>
      <c r="G36" s="77">
        <v>354</v>
      </c>
      <c r="H36" s="77">
        <v>3836</v>
      </c>
      <c r="I36" s="77">
        <v>117</v>
      </c>
      <c r="J36" s="77">
        <v>105</v>
      </c>
    </row>
    <row r="37" spans="1:10" ht="15.75" customHeight="1" x14ac:dyDescent="0.2">
      <c r="A37" s="12" t="s">
        <v>81</v>
      </c>
      <c r="B37" s="13">
        <v>-101033</v>
      </c>
      <c r="C37" s="13">
        <v>-63750</v>
      </c>
      <c r="D37" s="71">
        <v>-37283</v>
      </c>
      <c r="F37" s="72">
        <v>-113833</v>
      </c>
      <c r="G37" s="77">
        <v>-34528</v>
      </c>
      <c r="H37" s="77">
        <v>-30556</v>
      </c>
      <c r="I37" s="77">
        <v>-19241</v>
      </c>
      <c r="J37" s="77">
        <v>-29508</v>
      </c>
    </row>
    <row r="38" spans="1:10" ht="26.65" customHeight="1" x14ac:dyDescent="0.2">
      <c r="A38" s="12" t="s">
        <v>82</v>
      </c>
      <c r="B38" s="13">
        <v>-5889</v>
      </c>
      <c r="C38" s="13">
        <v>0</v>
      </c>
      <c r="D38" s="71">
        <v>-5889</v>
      </c>
      <c r="F38" s="72">
        <v>-4865</v>
      </c>
      <c r="G38" s="77">
        <v>0</v>
      </c>
      <c r="H38" s="77">
        <v>0</v>
      </c>
      <c r="I38" s="77">
        <v>0</v>
      </c>
      <c r="J38" s="77">
        <v>-4865</v>
      </c>
    </row>
    <row r="39" spans="1:10" ht="15.75" customHeight="1" x14ac:dyDescent="0.2">
      <c r="A39" s="16" t="s">
        <v>83</v>
      </c>
      <c r="B39" s="17">
        <v>-69376</v>
      </c>
      <c r="C39" s="17">
        <v>-34263</v>
      </c>
      <c r="D39" s="67">
        <v>-35113</v>
      </c>
      <c r="F39" s="68">
        <v>-129939</v>
      </c>
      <c r="G39" s="78">
        <v>-32186</v>
      </c>
      <c r="H39" s="78">
        <v>-32377</v>
      </c>
      <c r="I39" s="78">
        <v>-65376</v>
      </c>
      <c r="J39" s="78">
        <v>0</v>
      </c>
    </row>
    <row r="40" spans="1:10" ht="15.75" customHeight="1" x14ac:dyDescent="0.2">
      <c r="A40" s="90"/>
      <c r="B40" s="21">
        <v>-16584</v>
      </c>
      <c r="C40" s="21">
        <v>-87288</v>
      </c>
      <c r="D40" s="80">
        <v>70704</v>
      </c>
      <c r="F40" s="81">
        <v>981925</v>
      </c>
      <c r="G40" s="82">
        <v>-90563</v>
      </c>
      <c r="H40" s="82">
        <v>-118282</v>
      </c>
      <c r="I40" s="82">
        <v>-133046</v>
      </c>
      <c r="J40" s="82">
        <v>1323816</v>
      </c>
    </row>
    <row r="41" spans="1:10" ht="26.65" customHeight="1" x14ac:dyDescent="0.2">
      <c r="A41" s="20" t="s">
        <v>84</v>
      </c>
      <c r="B41" s="21">
        <v>8142</v>
      </c>
      <c r="C41" s="21">
        <v>1847</v>
      </c>
      <c r="D41" s="80">
        <v>6295</v>
      </c>
      <c r="F41" s="81">
        <v>7152</v>
      </c>
      <c r="G41" s="23">
        <v>7358</v>
      </c>
      <c r="H41" s="82">
        <v>-905</v>
      </c>
      <c r="I41" s="82">
        <v>-691</v>
      </c>
      <c r="J41" s="82">
        <v>1390</v>
      </c>
    </row>
    <row r="42" spans="1:10" ht="15.75" customHeight="1" x14ac:dyDescent="0.2">
      <c r="A42" s="24" t="s">
        <v>85</v>
      </c>
      <c r="B42" s="29">
        <v>-17848</v>
      </c>
      <c r="C42" s="29">
        <v>-54706</v>
      </c>
      <c r="D42" s="30">
        <v>36858</v>
      </c>
      <c r="F42" s="74">
        <v>-178155</v>
      </c>
      <c r="G42" s="74">
        <v>-6811</v>
      </c>
      <c r="H42" s="31">
        <v>36482</v>
      </c>
      <c r="I42" s="79">
        <v>-246471</v>
      </c>
      <c r="J42" s="79">
        <v>38645</v>
      </c>
    </row>
    <row r="43" spans="1:10" ht="15.75" customHeight="1" x14ac:dyDescent="0.2">
      <c r="A43" s="16" t="s">
        <v>86</v>
      </c>
      <c r="B43" s="17">
        <v>370899</v>
      </c>
      <c r="C43" s="17">
        <v>407757</v>
      </c>
      <c r="D43" s="67">
        <v>370899</v>
      </c>
      <c r="F43" s="68">
        <v>549054</v>
      </c>
      <c r="G43" s="19">
        <v>377710</v>
      </c>
      <c r="H43" s="19">
        <v>341228</v>
      </c>
      <c r="I43" s="19">
        <v>587699</v>
      </c>
      <c r="J43" s="78">
        <v>549054</v>
      </c>
    </row>
    <row r="44" spans="1:10" ht="15.75" customHeight="1" thickBot="1" x14ac:dyDescent="0.25">
      <c r="A44" s="84" t="s">
        <v>87</v>
      </c>
      <c r="B44" s="85">
        <v>353051</v>
      </c>
      <c r="C44" s="85">
        <v>353051</v>
      </c>
      <c r="D44" s="86">
        <v>407757</v>
      </c>
      <c r="F44" s="87">
        <v>370899</v>
      </c>
      <c r="G44" s="88">
        <v>370899</v>
      </c>
      <c r="H44" s="88">
        <v>377710</v>
      </c>
      <c r="I44" s="88">
        <v>341228</v>
      </c>
      <c r="J44" s="89">
        <v>587699</v>
      </c>
    </row>
    <row r="45" spans="1:10" ht="15" customHeight="1" thickBot="1" x14ac:dyDescent="0.25">
      <c r="A45" s="50"/>
      <c r="B45" s="60"/>
      <c r="C45" s="60"/>
      <c r="D45" s="52"/>
      <c r="F45" s="11"/>
      <c r="G45" s="11"/>
      <c r="H45" s="11"/>
      <c r="I45" s="11"/>
      <c r="J45" s="11"/>
    </row>
    <row r="46" spans="1:10" ht="15" customHeight="1" x14ac:dyDescent="0.2">
      <c r="B46" s="61"/>
      <c r="C46" s="61"/>
    </row>
    <row r="47" spans="1:10" ht="46.7" customHeight="1" x14ac:dyDescent="0.2">
      <c r="A47" s="157" t="s">
        <v>88</v>
      </c>
      <c r="B47" s="156"/>
      <c r="C47" s="156"/>
      <c r="D47" s="156"/>
      <c r="E47" s="156"/>
      <c r="F47" s="156"/>
      <c r="G47" s="156"/>
      <c r="H47" s="156"/>
      <c r="I47" s="156"/>
    </row>
    <row r="48" spans="1:10" ht="15" customHeight="1" x14ac:dyDescent="0.2"/>
    <row r="49" ht="15" customHeight="1" x14ac:dyDescent="0.2"/>
    <row r="50" ht="15" customHeight="1" x14ac:dyDescent="0.2"/>
  </sheetData>
  <mergeCells count="1">
    <mergeCell ref="A47:I47"/>
  </mergeCells>
  <pageMargins left="0.75" right="0.75" top="1" bottom="1" header="0.5" footer="0.5"/>
  <pageSetup scale="59" orientation="landscape"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50"/>
  <sheetViews>
    <sheetView showGridLines="0" showRuler="0" view="pageBreakPreview" zoomScale="60" zoomScaleNormal="100" workbookViewId="0">
      <selection activeCell="K13" sqref="K13"/>
    </sheetView>
  </sheetViews>
  <sheetFormatPr baseColWidth="10" defaultColWidth="13.7109375" defaultRowHeight="12.75" x14ac:dyDescent="0.2"/>
  <cols>
    <col min="1" max="1" width="72.7109375" customWidth="1"/>
    <col min="2" max="2" width="1.7109375" customWidth="1"/>
    <col min="3" max="4" width="12.85546875" customWidth="1"/>
    <col min="5" max="5" width="3.42578125" customWidth="1"/>
    <col min="6" max="9" width="12.85546875" customWidth="1"/>
    <col min="10" max="10" width="12.5703125" customWidth="1"/>
  </cols>
  <sheetData>
    <row r="1" spans="1:9" ht="15" customHeight="1" x14ac:dyDescent="0.2">
      <c r="A1" s="3" t="s">
        <v>0</v>
      </c>
    </row>
    <row r="2" spans="1:9" ht="15" customHeight="1" x14ac:dyDescent="0.2">
      <c r="A2" s="3" t="s">
        <v>89</v>
      </c>
    </row>
    <row r="3" spans="1:9" ht="15" customHeight="1" thickBot="1" x14ac:dyDescent="0.25">
      <c r="A3" s="3" t="s">
        <v>2</v>
      </c>
    </row>
    <row r="4" spans="1:9" ht="13.5" customHeight="1" x14ac:dyDescent="0.2">
      <c r="C4" s="49"/>
      <c r="D4" s="5"/>
      <c r="I4" s="1"/>
    </row>
    <row r="5" spans="1:9" ht="15" customHeight="1" thickBot="1" x14ac:dyDescent="0.25">
      <c r="A5" s="91" t="s">
        <v>90</v>
      </c>
      <c r="C5" s="8" t="s">
        <v>5</v>
      </c>
      <c r="D5" s="9" t="s">
        <v>6</v>
      </c>
      <c r="F5" s="10" t="s">
        <v>8</v>
      </c>
      <c r="G5" s="10" t="s">
        <v>9</v>
      </c>
      <c r="H5" s="10" t="s">
        <v>10</v>
      </c>
      <c r="I5" s="10" t="s">
        <v>11</v>
      </c>
    </row>
    <row r="6" spans="1:9" ht="15" customHeight="1" x14ac:dyDescent="0.2">
      <c r="A6" s="11"/>
      <c r="B6" s="50"/>
      <c r="C6" s="51"/>
      <c r="D6" s="52"/>
      <c r="F6" s="11"/>
      <c r="G6" s="11"/>
      <c r="H6" s="11"/>
      <c r="I6" s="11"/>
    </row>
    <row r="7" spans="1:9" ht="15" customHeight="1" x14ac:dyDescent="0.2">
      <c r="A7" s="92" t="s">
        <v>91</v>
      </c>
      <c r="C7" s="13">
        <v>4997935</v>
      </c>
      <c r="D7" s="93">
        <v>4950644</v>
      </c>
      <c r="F7" s="15">
        <v>4673469</v>
      </c>
      <c r="G7" s="15">
        <v>4545871</v>
      </c>
      <c r="H7" s="15">
        <v>4626208</v>
      </c>
      <c r="I7" s="15">
        <v>4682821</v>
      </c>
    </row>
    <row r="8" spans="1:9" ht="15" customHeight="1" x14ac:dyDescent="0.2">
      <c r="A8" s="94" t="s">
        <v>92</v>
      </c>
      <c r="C8" s="17">
        <v>45681</v>
      </c>
      <c r="D8" s="18">
        <v>39508</v>
      </c>
      <c r="F8" s="19">
        <v>50276</v>
      </c>
      <c r="G8" s="19">
        <v>54548</v>
      </c>
      <c r="H8" s="19">
        <v>58679</v>
      </c>
      <c r="I8" s="19">
        <v>61198</v>
      </c>
    </row>
    <row r="9" spans="1:9" ht="15" customHeight="1" x14ac:dyDescent="0.2">
      <c r="A9" s="95" t="s">
        <v>93</v>
      </c>
      <c r="B9" s="55"/>
      <c r="C9" s="29">
        <v>5043616</v>
      </c>
      <c r="D9" s="30">
        <v>4990152</v>
      </c>
      <c r="F9" s="31">
        <v>4723745</v>
      </c>
      <c r="G9" s="31">
        <v>4600419</v>
      </c>
      <c r="H9" s="31">
        <v>4684887</v>
      </c>
      <c r="I9" s="31">
        <v>4744019</v>
      </c>
    </row>
    <row r="10" spans="1:9" ht="15" customHeight="1" x14ac:dyDescent="0.2">
      <c r="A10" s="1" t="s">
        <v>94</v>
      </c>
      <c r="C10" s="13">
        <v>0</v>
      </c>
      <c r="D10" s="93">
        <v>0</v>
      </c>
      <c r="F10" s="15">
        <v>8633</v>
      </c>
      <c r="G10" s="15">
        <v>13795</v>
      </c>
      <c r="H10" s="96">
        <v>0</v>
      </c>
      <c r="I10" s="15">
        <v>13900</v>
      </c>
    </row>
    <row r="11" spans="1:9" ht="15" customHeight="1" x14ac:dyDescent="0.2">
      <c r="A11" s="94" t="s">
        <v>95</v>
      </c>
      <c r="C11" s="17">
        <v>-279340</v>
      </c>
      <c r="D11" s="67">
        <v>-317389</v>
      </c>
      <c r="F11" s="68">
        <v>-243048</v>
      </c>
      <c r="G11" s="68">
        <v>-229838</v>
      </c>
      <c r="H11" s="68">
        <v>-178192</v>
      </c>
      <c r="I11" s="68">
        <v>-408985</v>
      </c>
    </row>
    <row r="12" spans="1:9" ht="15" customHeight="1" x14ac:dyDescent="0.2">
      <c r="A12" s="95" t="s">
        <v>96</v>
      </c>
      <c r="B12" s="55"/>
      <c r="C12" s="29">
        <v>4764276</v>
      </c>
      <c r="D12" s="30">
        <v>4672763</v>
      </c>
      <c r="F12" s="31">
        <v>4489330</v>
      </c>
      <c r="G12" s="31">
        <v>4384376</v>
      </c>
      <c r="H12" s="31">
        <v>4506695</v>
      </c>
      <c r="I12" s="31">
        <v>4348934</v>
      </c>
    </row>
    <row r="13" spans="1:9" ht="15" customHeight="1" x14ac:dyDescent="0.2">
      <c r="C13" s="53"/>
      <c r="D13" s="5"/>
      <c r="F13" s="1"/>
      <c r="G13" s="1"/>
      <c r="H13" s="1"/>
      <c r="I13" s="1"/>
    </row>
    <row r="14" spans="1:9" ht="15" customHeight="1" x14ac:dyDescent="0.2">
      <c r="A14" s="92" t="s">
        <v>97</v>
      </c>
      <c r="C14" s="97">
        <v>3.4</v>
      </c>
      <c r="D14" s="98">
        <v>3.3</v>
      </c>
      <c r="F14" s="99">
        <v>3.2</v>
      </c>
      <c r="G14" s="37">
        <v>3.3</v>
      </c>
      <c r="H14" s="37">
        <v>3.5</v>
      </c>
      <c r="I14" s="37">
        <v>3.5</v>
      </c>
    </row>
    <row r="15" spans="1:9" ht="15" customHeight="1" thickBot="1" x14ac:dyDescent="0.25">
      <c r="C15" s="58"/>
      <c r="D15" s="59"/>
      <c r="I15" s="91"/>
    </row>
    <row r="16" spans="1:9" ht="15" customHeight="1" thickBot="1" x14ac:dyDescent="0.25">
      <c r="A16" s="11"/>
      <c r="B16" s="50"/>
      <c r="C16" s="60"/>
      <c r="D16" s="52"/>
      <c r="E16" s="11"/>
      <c r="F16" s="11"/>
      <c r="G16" s="11"/>
      <c r="H16" s="11"/>
      <c r="I16" s="11"/>
    </row>
    <row r="17" spans="1:9" ht="15" customHeight="1" x14ac:dyDescent="0.2">
      <c r="C17" s="61"/>
    </row>
    <row r="18" spans="1:9" ht="93.4" customHeight="1" x14ac:dyDescent="0.2">
      <c r="A18" s="157" t="s">
        <v>98</v>
      </c>
      <c r="B18" s="156"/>
      <c r="C18" s="156"/>
      <c r="D18" s="156"/>
      <c r="E18" s="156"/>
      <c r="F18" s="156"/>
      <c r="G18" s="156"/>
      <c r="H18" s="156"/>
      <c r="I18" s="156"/>
    </row>
    <row r="19" spans="1:9" ht="15" customHeight="1" x14ac:dyDescent="0.2"/>
    <row r="20" spans="1:9" ht="15" customHeight="1" x14ac:dyDescent="0.2"/>
    <row r="21" spans="1:9" ht="15" customHeight="1" x14ac:dyDescent="0.2"/>
    <row r="22" spans="1:9" ht="15" customHeight="1" x14ac:dyDescent="0.2"/>
    <row r="23" spans="1:9" ht="15" customHeight="1" x14ac:dyDescent="0.2"/>
    <row r="24" spans="1:9" ht="15" customHeight="1" x14ac:dyDescent="0.2"/>
    <row r="25" spans="1:9" ht="15" customHeight="1" x14ac:dyDescent="0.2"/>
    <row r="26" spans="1:9" ht="15" customHeight="1" x14ac:dyDescent="0.2"/>
    <row r="27" spans="1:9" ht="15" customHeight="1" x14ac:dyDescent="0.2"/>
    <row r="28" spans="1:9" ht="15" customHeight="1" x14ac:dyDescent="0.2"/>
    <row r="29" spans="1:9" ht="15" customHeight="1" x14ac:dyDescent="0.2"/>
    <row r="30" spans="1:9" ht="15" customHeight="1" x14ac:dyDescent="0.2"/>
    <row r="31" spans="1:9" ht="15" customHeight="1" x14ac:dyDescent="0.2"/>
    <row r="32" spans="1:9"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sheetData>
  <mergeCells count="1">
    <mergeCell ref="A18:I18"/>
  </mergeCells>
  <pageMargins left="0.75" right="0.75" top="1" bottom="1" header="0.5" footer="0.5"/>
  <pageSetup scale="79" orientation="landscape"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61"/>
  <sheetViews>
    <sheetView showGridLines="0" showRuler="0" view="pageBreakPreview" zoomScale="60" zoomScaleNormal="100" workbookViewId="0">
      <selection activeCell="T20" sqref="T20"/>
    </sheetView>
  </sheetViews>
  <sheetFormatPr baseColWidth="10" defaultColWidth="13.7109375" defaultRowHeight="12.75" x14ac:dyDescent="0.2"/>
  <cols>
    <col min="1" max="1" width="51.7109375" customWidth="1"/>
    <col min="2" max="2" width="2.42578125" customWidth="1"/>
    <col min="3" max="3" width="15.5703125" customWidth="1"/>
    <col min="4" max="4" width="17.7109375" customWidth="1"/>
    <col min="5" max="5" width="3.42578125" customWidth="1"/>
    <col min="6" max="8" width="14.140625" customWidth="1"/>
    <col min="9" max="9" width="18.28515625" customWidth="1"/>
    <col min="10" max="10" width="11" customWidth="1"/>
  </cols>
  <sheetData>
    <row r="1" spans="1:9" ht="15" customHeight="1" x14ac:dyDescent="0.2">
      <c r="A1" s="3" t="s">
        <v>0</v>
      </c>
    </row>
    <row r="2" spans="1:9" ht="15" customHeight="1" x14ac:dyDescent="0.2">
      <c r="A2" s="3" t="s">
        <v>99</v>
      </c>
    </row>
    <row r="3" spans="1:9" ht="15" customHeight="1" thickBot="1" x14ac:dyDescent="0.25">
      <c r="A3" s="3" t="s">
        <v>2</v>
      </c>
    </row>
    <row r="4" spans="1:9" ht="30.75" customHeight="1" x14ac:dyDescent="0.2">
      <c r="C4" s="49"/>
      <c r="D4" s="5"/>
      <c r="I4" s="1"/>
    </row>
    <row r="5" spans="1:9" ht="33.75" customHeight="1" thickBot="1" x14ac:dyDescent="0.25">
      <c r="A5" s="91" t="s">
        <v>46</v>
      </c>
      <c r="C5" s="100" t="s">
        <v>100</v>
      </c>
      <c r="D5" s="101" t="s">
        <v>164</v>
      </c>
      <c r="F5" s="102" t="s">
        <v>163</v>
      </c>
      <c r="G5" s="102" t="s">
        <v>162</v>
      </c>
      <c r="H5" s="103" t="s">
        <v>101</v>
      </c>
      <c r="I5" s="103" t="s">
        <v>161</v>
      </c>
    </row>
    <row r="6" spans="1:9" ht="19.5" customHeight="1" x14ac:dyDescent="0.2">
      <c r="A6" s="11"/>
      <c r="B6" s="50"/>
      <c r="C6" s="109"/>
      <c r="D6" s="52"/>
      <c r="F6" s="11"/>
      <c r="G6" s="11"/>
      <c r="H6" s="75" t="s">
        <v>60</v>
      </c>
      <c r="I6" s="75" t="s">
        <v>60</v>
      </c>
    </row>
    <row r="7" spans="1:9" ht="15" customHeight="1" x14ac:dyDescent="0.2">
      <c r="A7" s="92" t="s">
        <v>102</v>
      </c>
      <c r="C7" s="53"/>
      <c r="D7" s="5"/>
      <c r="F7" s="1"/>
      <c r="G7" s="1"/>
      <c r="H7" s="1"/>
      <c r="I7" s="1"/>
    </row>
    <row r="8" spans="1:9" ht="15" customHeight="1" x14ac:dyDescent="0.2">
      <c r="A8" s="104" t="s">
        <v>103</v>
      </c>
      <c r="C8" s="53"/>
      <c r="D8" s="5"/>
      <c r="F8" s="1"/>
      <c r="G8" s="1"/>
      <c r="H8" s="1"/>
      <c r="I8" s="1"/>
    </row>
    <row r="9" spans="1:9" ht="15" customHeight="1" x14ac:dyDescent="0.2">
      <c r="A9" s="1" t="s">
        <v>104</v>
      </c>
      <c r="C9" s="13">
        <v>353051</v>
      </c>
      <c r="D9" s="14">
        <v>407757</v>
      </c>
      <c r="F9" s="15">
        <v>370899</v>
      </c>
      <c r="G9" s="15">
        <v>377710</v>
      </c>
      <c r="H9" s="15">
        <v>341228</v>
      </c>
      <c r="I9" s="15">
        <v>587699</v>
      </c>
    </row>
    <row r="10" spans="1:9" ht="15" customHeight="1" x14ac:dyDescent="0.2">
      <c r="A10" s="1" t="s">
        <v>105</v>
      </c>
      <c r="C10" s="13">
        <v>141505</v>
      </c>
      <c r="D10" s="14">
        <v>119223</v>
      </c>
      <c r="F10" s="15">
        <v>108444</v>
      </c>
      <c r="G10" s="15">
        <v>111107</v>
      </c>
      <c r="H10" s="15">
        <v>121505</v>
      </c>
      <c r="I10" s="15">
        <v>110395</v>
      </c>
    </row>
    <row r="11" spans="1:9" ht="15" customHeight="1" x14ac:dyDescent="0.2">
      <c r="A11" s="1" t="s">
        <v>106</v>
      </c>
      <c r="C11" s="13">
        <v>16863</v>
      </c>
      <c r="D11" s="14">
        <v>5958</v>
      </c>
      <c r="F11" s="15">
        <v>6501</v>
      </c>
      <c r="G11" s="15">
        <v>10381</v>
      </c>
      <c r="H11" s="15">
        <v>12075</v>
      </c>
      <c r="I11" s="15">
        <v>12248</v>
      </c>
    </row>
    <row r="12" spans="1:9" ht="15" customHeight="1" x14ac:dyDescent="0.2">
      <c r="A12" s="1" t="s">
        <v>107</v>
      </c>
      <c r="C12" s="13">
        <v>53821</v>
      </c>
      <c r="D12" s="14">
        <v>54210</v>
      </c>
      <c r="F12" s="15">
        <v>39234</v>
      </c>
      <c r="G12" s="15">
        <v>34103</v>
      </c>
      <c r="H12" s="15">
        <v>36617</v>
      </c>
      <c r="I12" s="15">
        <v>36077</v>
      </c>
    </row>
    <row r="13" spans="1:9" ht="15" customHeight="1" x14ac:dyDescent="0.2">
      <c r="A13" s="94" t="s">
        <v>108</v>
      </c>
      <c r="C13" s="17">
        <v>11129</v>
      </c>
      <c r="D13" s="18">
        <v>3469</v>
      </c>
      <c r="F13" s="19">
        <v>2932</v>
      </c>
      <c r="G13" s="19">
        <v>474</v>
      </c>
      <c r="H13" s="19">
        <v>198</v>
      </c>
      <c r="I13" s="105">
        <v>0</v>
      </c>
    </row>
    <row r="14" spans="1:9" ht="15" customHeight="1" x14ac:dyDescent="0.2">
      <c r="A14" s="33"/>
      <c r="B14" s="55"/>
      <c r="C14" s="29">
        <v>576369</v>
      </c>
      <c r="D14" s="30">
        <v>590617</v>
      </c>
      <c r="F14" s="31">
        <v>528010</v>
      </c>
      <c r="G14" s="31">
        <v>533775</v>
      </c>
      <c r="H14" s="31">
        <v>511623</v>
      </c>
      <c r="I14" s="31">
        <v>746419</v>
      </c>
    </row>
    <row r="15" spans="1:9" ht="15" customHeight="1" x14ac:dyDescent="0.2">
      <c r="A15" s="104" t="s">
        <v>109</v>
      </c>
      <c r="C15" s="54"/>
      <c r="D15" s="5"/>
      <c r="F15" s="1"/>
      <c r="G15" s="1"/>
      <c r="H15" s="1"/>
      <c r="I15" s="1"/>
    </row>
    <row r="16" spans="1:9" ht="15" customHeight="1" x14ac:dyDescent="0.2">
      <c r="A16" s="1" t="s">
        <v>110</v>
      </c>
      <c r="C16" s="13">
        <v>79846</v>
      </c>
      <c r="D16" s="14">
        <v>73684</v>
      </c>
      <c r="F16" s="15">
        <v>66971</v>
      </c>
      <c r="G16" s="15">
        <v>62444</v>
      </c>
      <c r="H16" s="15">
        <v>61840</v>
      </c>
      <c r="I16" s="15">
        <v>117744</v>
      </c>
    </row>
    <row r="17" spans="1:9" ht="15" customHeight="1" x14ac:dyDescent="0.2">
      <c r="A17" s="1" t="s">
        <v>111</v>
      </c>
      <c r="C17" s="13">
        <v>3163678</v>
      </c>
      <c r="D17" s="14">
        <v>3132870</v>
      </c>
      <c r="F17" s="15">
        <v>3027640</v>
      </c>
      <c r="G17" s="15">
        <v>2886613</v>
      </c>
      <c r="H17" s="15">
        <v>2859312</v>
      </c>
      <c r="I17" s="15">
        <v>2863305</v>
      </c>
    </row>
    <row r="18" spans="1:9" ht="15" customHeight="1" x14ac:dyDescent="0.2">
      <c r="A18" s="1" t="s">
        <v>112</v>
      </c>
      <c r="C18" s="13">
        <v>3627633</v>
      </c>
      <c r="D18" s="14">
        <v>3624797</v>
      </c>
      <c r="F18" s="15">
        <v>3571221</v>
      </c>
      <c r="G18" s="15">
        <v>3505695</v>
      </c>
      <c r="H18" s="15">
        <v>3527564</v>
      </c>
      <c r="I18" s="15">
        <v>3263408</v>
      </c>
    </row>
    <row r="19" spans="1:9" ht="15" customHeight="1" x14ac:dyDescent="0.2">
      <c r="A19" s="1" t="s">
        <v>113</v>
      </c>
      <c r="C19" s="13">
        <v>2052099</v>
      </c>
      <c r="D19" s="14">
        <v>2037983</v>
      </c>
      <c r="F19" s="15">
        <v>1982498</v>
      </c>
      <c r="G19" s="15">
        <v>1915149</v>
      </c>
      <c r="H19" s="15">
        <v>1922127</v>
      </c>
      <c r="I19" s="15">
        <v>1935225</v>
      </c>
    </row>
    <row r="20" spans="1:9" ht="15" customHeight="1" x14ac:dyDescent="0.2">
      <c r="A20" s="1" t="s">
        <v>108</v>
      </c>
      <c r="C20" s="13">
        <v>119861</v>
      </c>
      <c r="D20" s="14">
        <v>122959</v>
      </c>
      <c r="F20" s="15">
        <v>95537</v>
      </c>
      <c r="G20" s="15">
        <v>63121</v>
      </c>
      <c r="H20" s="15">
        <v>19475</v>
      </c>
      <c r="I20" s="106">
        <v>0</v>
      </c>
    </row>
    <row r="21" spans="1:9" ht="15" customHeight="1" x14ac:dyDescent="0.2">
      <c r="A21" s="1" t="s">
        <v>114</v>
      </c>
      <c r="C21" s="13">
        <v>0</v>
      </c>
      <c r="D21" s="107">
        <v>0</v>
      </c>
      <c r="F21" s="106">
        <v>0</v>
      </c>
      <c r="G21" s="15">
        <v>5639</v>
      </c>
      <c r="H21" s="15">
        <v>728</v>
      </c>
      <c r="I21" s="106">
        <v>0</v>
      </c>
    </row>
    <row r="22" spans="1:9" ht="15" customHeight="1" x14ac:dyDescent="0.2">
      <c r="A22" s="94" t="s">
        <v>115</v>
      </c>
      <c r="C22" s="17">
        <v>5025</v>
      </c>
      <c r="D22" s="18">
        <v>4486</v>
      </c>
      <c r="F22" s="19">
        <v>6632</v>
      </c>
      <c r="G22" s="19">
        <v>4115</v>
      </c>
      <c r="H22" s="19">
        <v>4597</v>
      </c>
      <c r="I22" s="19">
        <v>5151</v>
      </c>
    </row>
    <row r="23" spans="1:9" ht="15" customHeight="1" x14ac:dyDescent="0.2">
      <c r="A23" s="33"/>
      <c r="B23" s="55"/>
      <c r="C23" s="110"/>
      <c r="D23" s="32"/>
      <c r="F23" s="33"/>
      <c r="G23" s="33"/>
      <c r="H23" s="33"/>
      <c r="I23" s="33"/>
    </row>
    <row r="24" spans="1:9" ht="15" customHeight="1" x14ac:dyDescent="0.2">
      <c r="C24" s="17">
        <v>9624511</v>
      </c>
      <c r="D24" s="18">
        <v>9587396</v>
      </c>
      <c r="F24" s="19">
        <v>9278509</v>
      </c>
      <c r="G24" s="19">
        <v>8976551</v>
      </c>
      <c r="H24" s="19">
        <v>8907266</v>
      </c>
      <c r="I24" s="19">
        <v>8931252</v>
      </c>
    </row>
    <row r="25" spans="1:9" ht="15" customHeight="1" x14ac:dyDescent="0.2">
      <c r="A25" s="33"/>
      <c r="B25" s="55"/>
      <c r="C25" s="57"/>
      <c r="D25" s="32"/>
      <c r="F25" s="33"/>
      <c r="G25" s="33"/>
      <c r="H25" s="33"/>
      <c r="I25" s="33"/>
    </row>
    <row r="26" spans="1:9" ht="15" customHeight="1" x14ac:dyDescent="0.2">
      <c r="A26" s="92" t="s">
        <v>116</v>
      </c>
      <c r="C26" s="54"/>
      <c r="D26" s="5"/>
      <c r="F26" s="1"/>
      <c r="G26" s="1"/>
      <c r="H26" s="1"/>
      <c r="I26" s="1"/>
    </row>
    <row r="27" spans="1:9" ht="15" customHeight="1" x14ac:dyDescent="0.2">
      <c r="A27" s="92" t="s">
        <v>117</v>
      </c>
      <c r="C27" s="54"/>
      <c r="D27" s="5"/>
      <c r="F27" s="1"/>
      <c r="G27" s="1"/>
      <c r="H27" s="1"/>
      <c r="I27" s="1"/>
    </row>
    <row r="28" spans="1:9" ht="15" customHeight="1" x14ac:dyDescent="0.2">
      <c r="A28" s="104" t="s">
        <v>103</v>
      </c>
      <c r="C28" s="54"/>
      <c r="D28" s="5"/>
      <c r="F28" s="1"/>
      <c r="G28" s="1"/>
      <c r="H28" s="1"/>
      <c r="I28" s="1"/>
    </row>
    <row r="29" spans="1:9" ht="15" customHeight="1" x14ac:dyDescent="0.2">
      <c r="A29" s="1" t="s">
        <v>94</v>
      </c>
      <c r="C29" s="13">
        <v>0</v>
      </c>
      <c r="D29" s="93">
        <v>0</v>
      </c>
      <c r="F29" s="15">
        <v>8633</v>
      </c>
      <c r="G29" s="15">
        <v>13795</v>
      </c>
      <c r="H29" s="96">
        <v>0</v>
      </c>
      <c r="I29" s="15">
        <v>13900</v>
      </c>
    </row>
    <row r="30" spans="1:9" ht="15" customHeight="1" x14ac:dyDescent="0.2">
      <c r="A30" s="1" t="s">
        <v>118</v>
      </c>
      <c r="C30" s="13">
        <v>303045</v>
      </c>
      <c r="D30" s="14">
        <v>347071</v>
      </c>
      <c r="F30" s="15">
        <v>380461</v>
      </c>
      <c r="G30" s="15">
        <v>335398</v>
      </c>
      <c r="H30" s="15">
        <v>301995</v>
      </c>
      <c r="I30" s="15">
        <v>345007</v>
      </c>
    </row>
    <row r="31" spans="1:9" ht="15" customHeight="1" x14ac:dyDescent="0.2">
      <c r="A31" s="1" t="s">
        <v>119</v>
      </c>
      <c r="C31" s="13">
        <v>29622</v>
      </c>
      <c r="D31" s="14">
        <v>22580</v>
      </c>
      <c r="F31" s="15">
        <v>26584</v>
      </c>
      <c r="G31" s="15">
        <v>24949</v>
      </c>
      <c r="H31" s="15">
        <v>22707</v>
      </c>
      <c r="I31" s="15">
        <v>20743</v>
      </c>
    </row>
    <row r="32" spans="1:9" ht="15" customHeight="1" x14ac:dyDescent="0.2">
      <c r="A32" s="1" t="s">
        <v>120</v>
      </c>
      <c r="C32" s="13">
        <v>510</v>
      </c>
      <c r="D32" s="14">
        <v>420</v>
      </c>
      <c r="F32" s="15">
        <v>39252</v>
      </c>
      <c r="G32" s="15">
        <v>22466</v>
      </c>
      <c r="H32" s="15">
        <v>7085</v>
      </c>
      <c r="I32" s="15">
        <v>1187</v>
      </c>
    </row>
    <row r="33" spans="1:9" ht="15" customHeight="1" x14ac:dyDescent="0.2">
      <c r="A33" s="1" t="s">
        <v>121</v>
      </c>
      <c r="C33" s="13">
        <v>62038</v>
      </c>
      <c r="D33" s="14">
        <v>61937</v>
      </c>
      <c r="F33" s="15">
        <v>63958</v>
      </c>
      <c r="G33" s="15">
        <v>66702</v>
      </c>
      <c r="H33" s="15">
        <v>69566</v>
      </c>
      <c r="I33" s="15">
        <v>69387</v>
      </c>
    </row>
    <row r="34" spans="1:9" ht="15" customHeight="1" x14ac:dyDescent="0.2">
      <c r="A34" s="1" t="s">
        <v>122</v>
      </c>
      <c r="C34" s="13">
        <v>73711</v>
      </c>
      <c r="D34" s="14">
        <v>90368</v>
      </c>
      <c r="F34" s="15">
        <v>127851</v>
      </c>
      <c r="G34" s="15">
        <v>147872</v>
      </c>
      <c r="H34" s="15">
        <v>163036</v>
      </c>
      <c r="I34" s="15">
        <v>178714</v>
      </c>
    </row>
    <row r="35" spans="1:9" ht="15" customHeight="1" x14ac:dyDescent="0.2">
      <c r="A35" s="1" t="s">
        <v>108</v>
      </c>
      <c r="C35" s="13">
        <v>394</v>
      </c>
      <c r="D35" s="14">
        <v>1650</v>
      </c>
      <c r="F35" s="15">
        <v>1285</v>
      </c>
      <c r="G35" s="15">
        <v>1498</v>
      </c>
      <c r="H35" s="15">
        <v>3623</v>
      </c>
      <c r="I35" s="15">
        <v>81</v>
      </c>
    </row>
    <row r="36" spans="1:9" ht="15" customHeight="1" x14ac:dyDescent="0.2">
      <c r="A36" s="94" t="s">
        <v>123</v>
      </c>
      <c r="C36" s="17">
        <v>341371</v>
      </c>
      <c r="D36" s="18">
        <v>340606</v>
      </c>
      <c r="F36" s="19">
        <v>339096</v>
      </c>
      <c r="G36" s="19">
        <v>337143</v>
      </c>
      <c r="H36" s="19">
        <v>40563</v>
      </c>
      <c r="I36" s="19">
        <v>238069</v>
      </c>
    </row>
    <row r="37" spans="1:9" ht="15" customHeight="1" x14ac:dyDescent="0.2">
      <c r="A37" s="33"/>
      <c r="B37" s="55"/>
      <c r="C37" s="29">
        <v>810691</v>
      </c>
      <c r="D37" s="30">
        <v>864632</v>
      </c>
      <c r="F37" s="31">
        <v>987120</v>
      </c>
      <c r="G37" s="31">
        <v>949823</v>
      </c>
      <c r="H37" s="31">
        <v>608575</v>
      </c>
      <c r="I37" s="31">
        <v>867088</v>
      </c>
    </row>
    <row r="38" spans="1:9" ht="15" customHeight="1" x14ac:dyDescent="0.2">
      <c r="A38" s="104" t="s">
        <v>109</v>
      </c>
      <c r="C38" s="54"/>
      <c r="D38" s="5"/>
      <c r="F38" s="1"/>
      <c r="G38" s="1"/>
      <c r="H38" s="1"/>
      <c r="I38" s="1"/>
    </row>
    <row r="39" spans="1:9" ht="15" customHeight="1" x14ac:dyDescent="0.2">
      <c r="A39" s="1" t="s">
        <v>124</v>
      </c>
      <c r="C39" s="13">
        <v>4656564</v>
      </c>
      <c r="D39" s="14">
        <v>4610038</v>
      </c>
      <c r="F39" s="15">
        <v>4334373</v>
      </c>
      <c r="G39" s="15">
        <v>4208728</v>
      </c>
      <c r="H39" s="15">
        <v>4585645</v>
      </c>
      <c r="I39" s="15">
        <v>4444752</v>
      </c>
    </row>
    <row r="40" spans="1:9" ht="15" customHeight="1" x14ac:dyDescent="0.2">
      <c r="A40" s="1" t="s">
        <v>108</v>
      </c>
      <c r="C40" s="13">
        <v>0</v>
      </c>
      <c r="D40" s="93">
        <v>0</v>
      </c>
      <c r="F40" s="96">
        <v>0</v>
      </c>
      <c r="G40" s="96">
        <v>0</v>
      </c>
      <c r="H40" s="15">
        <v>9518</v>
      </c>
      <c r="I40" s="15">
        <v>31082</v>
      </c>
    </row>
    <row r="41" spans="1:9" ht="15" customHeight="1" x14ac:dyDescent="0.2">
      <c r="A41" s="1" t="s">
        <v>121</v>
      </c>
      <c r="C41" s="13">
        <v>8521</v>
      </c>
      <c r="D41" s="14">
        <v>8821</v>
      </c>
      <c r="F41" s="15">
        <v>8960</v>
      </c>
      <c r="G41" s="15">
        <v>9077</v>
      </c>
      <c r="H41" s="15">
        <v>7638</v>
      </c>
      <c r="I41" s="15">
        <v>8134</v>
      </c>
    </row>
    <row r="42" spans="1:9" ht="15" customHeight="1" x14ac:dyDescent="0.2">
      <c r="A42" s="1" t="s">
        <v>125</v>
      </c>
      <c r="C42" s="13">
        <v>5283</v>
      </c>
      <c r="D42" s="14">
        <v>5258</v>
      </c>
      <c r="F42" s="15">
        <v>6242</v>
      </c>
      <c r="G42" s="15">
        <v>6581</v>
      </c>
      <c r="H42" s="15">
        <v>6438</v>
      </c>
      <c r="I42" s="15">
        <v>8863</v>
      </c>
    </row>
    <row r="43" spans="1:9" ht="15" customHeight="1" x14ac:dyDescent="0.2">
      <c r="A43" s="94" t="s">
        <v>126</v>
      </c>
      <c r="C43" s="17">
        <v>811494</v>
      </c>
      <c r="D43" s="18">
        <v>793447</v>
      </c>
      <c r="F43" s="19">
        <v>752683</v>
      </c>
      <c r="G43" s="19">
        <v>739341</v>
      </c>
      <c r="H43" s="19">
        <v>713610</v>
      </c>
      <c r="I43" s="19">
        <v>684088</v>
      </c>
    </row>
    <row r="44" spans="1:9" ht="15" customHeight="1" x14ac:dyDescent="0.2">
      <c r="A44" s="33"/>
      <c r="B44" s="55"/>
      <c r="C44" s="29">
        <v>6292553</v>
      </c>
      <c r="D44" s="30">
        <v>6282196</v>
      </c>
      <c r="F44" s="31">
        <v>6089378</v>
      </c>
      <c r="G44" s="31">
        <v>5913550</v>
      </c>
      <c r="H44" s="31">
        <v>5931424</v>
      </c>
      <c r="I44" s="31">
        <v>6044007</v>
      </c>
    </row>
    <row r="45" spans="1:9" ht="15" customHeight="1" x14ac:dyDescent="0.2">
      <c r="A45" s="92" t="s">
        <v>127</v>
      </c>
      <c r="C45" s="54"/>
      <c r="D45" s="5"/>
      <c r="F45" s="1"/>
      <c r="G45" s="1"/>
      <c r="H45" s="1"/>
      <c r="I45" s="1"/>
    </row>
    <row r="46" spans="1:9" ht="15" customHeight="1" x14ac:dyDescent="0.2">
      <c r="A46" s="104" t="s">
        <v>128</v>
      </c>
      <c r="C46" s="54"/>
      <c r="D46" s="5"/>
      <c r="F46" s="1"/>
      <c r="G46" s="1"/>
      <c r="H46" s="1"/>
      <c r="I46" s="1"/>
    </row>
    <row r="47" spans="1:9" ht="15" customHeight="1" x14ac:dyDescent="0.2">
      <c r="A47" s="1" t="s">
        <v>129</v>
      </c>
      <c r="C47" s="13">
        <v>893505</v>
      </c>
      <c r="D47" s="14">
        <v>915965</v>
      </c>
      <c r="F47" s="15">
        <v>930974</v>
      </c>
      <c r="G47" s="15">
        <v>941227</v>
      </c>
      <c r="H47" s="15">
        <v>945018</v>
      </c>
      <c r="I47" s="15">
        <v>950208</v>
      </c>
    </row>
    <row r="48" spans="1:9" ht="15" customHeight="1" x14ac:dyDescent="0.2">
      <c r="A48" s="1" t="s">
        <v>130</v>
      </c>
      <c r="C48" s="13">
        <v>17109</v>
      </c>
      <c r="D48" s="14">
        <v>16099</v>
      </c>
      <c r="F48" s="15">
        <v>19965</v>
      </c>
      <c r="G48" s="15">
        <v>18533</v>
      </c>
      <c r="H48" s="15">
        <v>17176</v>
      </c>
      <c r="I48" s="15">
        <v>15239</v>
      </c>
    </row>
    <row r="49" spans="1:9" ht="15" customHeight="1" x14ac:dyDescent="0.2">
      <c r="A49" s="1" t="s">
        <v>131</v>
      </c>
      <c r="C49" s="13">
        <v>201427</v>
      </c>
      <c r="D49" s="14">
        <v>186529</v>
      </c>
      <c r="F49" s="15">
        <v>129606</v>
      </c>
      <c r="G49" s="15">
        <v>61931</v>
      </c>
      <c r="H49" s="15">
        <v>25208</v>
      </c>
      <c r="I49" s="15">
        <v>5595</v>
      </c>
    </row>
    <row r="50" spans="1:9" ht="15" customHeight="1" x14ac:dyDescent="0.2">
      <c r="A50" s="94" t="s">
        <v>132</v>
      </c>
      <c r="C50" s="17">
        <v>1750247</v>
      </c>
      <c r="D50" s="18">
        <v>1726332</v>
      </c>
      <c r="F50" s="19">
        <v>1670535</v>
      </c>
      <c r="G50" s="19">
        <v>1625580</v>
      </c>
      <c r="H50" s="19">
        <v>1576203</v>
      </c>
      <c r="I50" s="19">
        <v>1509583</v>
      </c>
    </row>
    <row r="51" spans="1:9" ht="15" customHeight="1" x14ac:dyDescent="0.2">
      <c r="A51" s="33"/>
      <c r="B51" s="55"/>
      <c r="C51" s="29">
        <v>2862288</v>
      </c>
      <c r="D51" s="30">
        <v>2844925</v>
      </c>
      <c r="F51" s="31">
        <v>2751080</v>
      </c>
      <c r="G51" s="31">
        <v>2647271</v>
      </c>
      <c r="H51" s="31">
        <v>2563605</v>
      </c>
      <c r="I51" s="31">
        <v>2480625</v>
      </c>
    </row>
    <row r="52" spans="1:9" ht="15" customHeight="1" x14ac:dyDescent="0.2">
      <c r="A52" s="108" t="s">
        <v>133</v>
      </c>
      <c r="C52" s="17">
        <v>469670</v>
      </c>
      <c r="D52" s="18">
        <v>460275</v>
      </c>
      <c r="F52" s="19">
        <v>438051</v>
      </c>
      <c r="G52" s="19">
        <v>415730</v>
      </c>
      <c r="H52" s="19">
        <v>412237</v>
      </c>
      <c r="I52" s="19">
        <v>406620</v>
      </c>
    </row>
    <row r="53" spans="1:9" ht="15" customHeight="1" x14ac:dyDescent="0.2">
      <c r="A53" s="111"/>
      <c r="B53" s="90"/>
      <c r="C53" s="21">
        <v>3331958</v>
      </c>
      <c r="D53" s="22">
        <v>3305200</v>
      </c>
      <c r="F53" s="23">
        <v>3189131</v>
      </c>
      <c r="G53" s="23">
        <v>3063001</v>
      </c>
      <c r="H53" s="23">
        <v>2975842</v>
      </c>
      <c r="I53" s="23">
        <v>2887245</v>
      </c>
    </row>
    <row r="54" spans="1:9" ht="15" customHeight="1" thickBot="1" x14ac:dyDescent="0.25">
      <c r="A54" s="112"/>
      <c r="B54" s="113"/>
      <c r="C54" s="85">
        <v>9624511</v>
      </c>
      <c r="D54" s="86">
        <v>9587396</v>
      </c>
      <c r="F54" s="88">
        <v>9278509</v>
      </c>
      <c r="G54" s="88">
        <v>8976551</v>
      </c>
      <c r="H54" s="88">
        <v>8907266</v>
      </c>
      <c r="I54" s="88">
        <v>8931252</v>
      </c>
    </row>
    <row r="55" spans="1:9" ht="15" customHeight="1" thickBot="1" x14ac:dyDescent="0.25">
      <c r="A55" s="11"/>
      <c r="B55" s="50"/>
      <c r="C55" s="60"/>
      <c r="D55" s="52"/>
      <c r="F55" s="11"/>
      <c r="G55" s="11"/>
      <c r="H55" s="11"/>
      <c r="I55" s="11"/>
    </row>
    <row r="56" spans="1:9" ht="20.100000000000001" customHeight="1" x14ac:dyDescent="0.2">
      <c r="C56" s="61"/>
    </row>
    <row r="57" spans="1:9" ht="23.25" customHeight="1" x14ac:dyDescent="0.2">
      <c r="A57" s="157" t="s">
        <v>134</v>
      </c>
      <c r="B57" s="156"/>
      <c r="C57" s="156"/>
      <c r="D57" s="156"/>
      <c r="E57" s="156"/>
      <c r="F57" s="156"/>
      <c r="G57" s="156"/>
      <c r="H57" s="156"/>
      <c r="I57" s="156"/>
    </row>
    <row r="58" spans="1:9" ht="23.25" customHeight="1" x14ac:dyDescent="0.2">
      <c r="A58" s="156"/>
      <c r="B58" s="156"/>
      <c r="C58" s="156"/>
      <c r="D58" s="156"/>
      <c r="E58" s="156"/>
      <c r="F58" s="156"/>
      <c r="G58" s="156"/>
      <c r="H58" s="156"/>
      <c r="I58" s="156"/>
    </row>
    <row r="59" spans="1:9" ht="15" customHeight="1" x14ac:dyDescent="0.2"/>
    <row r="60" spans="1:9" ht="15" customHeight="1" x14ac:dyDescent="0.2"/>
    <row r="61" spans="1:9" ht="15" customHeight="1" x14ac:dyDescent="0.2"/>
  </sheetData>
  <mergeCells count="1">
    <mergeCell ref="A57:I58"/>
  </mergeCells>
  <pageMargins left="0.75" right="0.75" top="1" bottom="1" header="0.5" footer="0.5"/>
  <pageSetup scale="50" orientation="landscape"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50"/>
  <sheetViews>
    <sheetView showGridLines="0" showRuler="0" view="pageBreakPreview" zoomScale="60" zoomScaleNormal="100" workbookViewId="0">
      <selection activeCell="N16" sqref="N16"/>
    </sheetView>
  </sheetViews>
  <sheetFormatPr baseColWidth="10" defaultColWidth="13.7109375" defaultRowHeight="12.75" x14ac:dyDescent="0.2"/>
  <cols>
    <col min="1" max="1" width="52" customWidth="1"/>
    <col min="2" max="2" width="2.42578125" customWidth="1"/>
    <col min="3" max="5" width="12.5703125" customWidth="1"/>
    <col min="6" max="6" width="3.42578125" customWidth="1"/>
    <col min="7" max="8" width="12.5703125" customWidth="1"/>
    <col min="9" max="11" width="14.7109375" customWidth="1"/>
    <col min="12" max="12" width="12" customWidth="1"/>
    <col min="13" max="13" width="2.85546875" customWidth="1"/>
  </cols>
  <sheetData>
    <row r="1" spans="1:11" ht="15" customHeight="1" x14ac:dyDescent="0.2">
      <c r="A1" s="3" t="s">
        <v>0</v>
      </c>
    </row>
    <row r="2" spans="1:11" ht="15" customHeight="1" x14ac:dyDescent="0.2">
      <c r="A2" s="3" t="s">
        <v>135</v>
      </c>
    </row>
    <row r="3" spans="1:11" ht="15" customHeight="1" thickBot="1" x14ac:dyDescent="0.25">
      <c r="A3" s="3" t="s">
        <v>2</v>
      </c>
    </row>
    <row r="4" spans="1:11" ht="30.75" customHeight="1" x14ac:dyDescent="0.2">
      <c r="C4" s="4">
        <v>2023</v>
      </c>
      <c r="D4" s="49"/>
      <c r="E4" s="5"/>
      <c r="G4" s="6">
        <v>2022</v>
      </c>
      <c r="H4" s="1"/>
      <c r="I4" s="1"/>
      <c r="J4" s="1"/>
      <c r="K4" s="1"/>
    </row>
    <row r="5" spans="1:11" ht="15.75" customHeight="1" thickBot="1" x14ac:dyDescent="0.25">
      <c r="A5" s="91" t="s">
        <v>136</v>
      </c>
      <c r="C5" s="8" t="s">
        <v>4</v>
      </c>
      <c r="D5" s="8" t="s">
        <v>5</v>
      </c>
      <c r="E5" s="9" t="s">
        <v>6</v>
      </c>
      <c r="G5" s="10" t="s">
        <v>7</v>
      </c>
      <c r="H5" s="10" t="s">
        <v>8</v>
      </c>
      <c r="I5" s="10" t="s">
        <v>9</v>
      </c>
      <c r="J5" s="10" t="s">
        <v>10</v>
      </c>
      <c r="K5" s="10" t="s">
        <v>11</v>
      </c>
    </row>
    <row r="6" spans="1:11" ht="15" customHeight="1" x14ac:dyDescent="0.2">
      <c r="A6" s="11"/>
      <c r="B6" s="50"/>
      <c r="C6" s="51"/>
      <c r="D6" s="51"/>
      <c r="E6" s="52"/>
      <c r="G6" s="11"/>
      <c r="H6" s="11"/>
      <c r="I6" s="11"/>
      <c r="J6" s="11"/>
      <c r="K6" s="11"/>
    </row>
    <row r="7" spans="1:11" ht="15" customHeight="1" x14ac:dyDescent="0.2">
      <c r="A7" s="1" t="s">
        <v>12</v>
      </c>
      <c r="C7" s="114">
        <v>740418</v>
      </c>
      <c r="D7" s="114">
        <v>368334</v>
      </c>
      <c r="E7" s="14">
        <v>372084</v>
      </c>
      <c r="G7" s="15">
        <v>1440276</v>
      </c>
      <c r="H7" s="15">
        <v>360834</v>
      </c>
      <c r="I7" s="15">
        <v>362072</v>
      </c>
      <c r="J7" s="15">
        <v>362323</v>
      </c>
      <c r="K7" s="15">
        <v>355047</v>
      </c>
    </row>
    <row r="8" spans="1:11" ht="15" customHeight="1" x14ac:dyDescent="0.2">
      <c r="C8" s="54"/>
      <c r="D8" s="54"/>
      <c r="E8" s="5"/>
      <c r="G8" s="1"/>
      <c r="H8" s="1"/>
      <c r="I8" s="1"/>
      <c r="J8" s="1"/>
      <c r="K8" s="1"/>
    </row>
    <row r="9" spans="1:11" ht="15" customHeight="1" x14ac:dyDescent="0.2">
      <c r="A9" s="94" t="s">
        <v>13</v>
      </c>
      <c r="C9" s="115">
        <v>343740</v>
      </c>
      <c r="D9" s="115">
        <v>170289</v>
      </c>
      <c r="E9" s="18">
        <v>173451</v>
      </c>
      <c r="G9" s="19">
        <v>665732</v>
      </c>
      <c r="H9" s="19">
        <v>163157</v>
      </c>
      <c r="I9" s="19">
        <v>166082</v>
      </c>
      <c r="J9" s="19">
        <v>169307</v>
      </c>
      <c r="K9" s="19">
        <v>167186</v>
      </c>
    </row>
    <row r="10" spans="1:11" ht="15" customHeight="1" x14ac:dyDescent="0.2">
      <c r="A10" s="33"/>
      <c r="B10" s="55"/>
      <c r="C10" s="57"/>
      <c r="D10" s="57"/>
      <c r="E10" s="32"/>
      <c r="G10" s="33"/>
      <c r="H10" s="33"/>
      <c r="I10" s="33"/>
      <c r="J10" s="33"/>
      <c r="K10" s="33"/>
    </row>
    <row r="11" spans="1:11" ht="15" customHeight="1" x14ac:dyDescent="0.2">
      <c r="A11" s="94" t="s">
        <v>47</v>
      </c>
      <c r="C11" s="115">
        <v>396678</v>
      </c>
      <c r="D11" s="115">
        <v>198045</v>
      </c>
      <c r="E11" s="18">
        <v>198633</v>
      </c>
      <c r="G11" s="19">
        <v>774544</v>
      </c>
      <c r="H11" s="19">
        <v>197677</v>
      </c>
      <c r="I11" s="19">
        <v>195990</v>
      </c>
      <c r="J11" s="19">
        <v>193016</v>
      </c>
      <c r="K11" s="19">
        <v>187861</v>
      </c>
    </row>
    <row r="12" spans="1:11" ht="15" customHeight="1" x14ac:dyDescent="0.2">
      <c r="A12" s="33" t="s">
        <v>137</v>
      </c>
      <c r="B12" s="55"/>
      <c r="C12" s="116">
        <v>0.53600000000000003</v>
      </c>
      <c r="D12" s="116">
        <v>0.53800000000000003</v>
      </c>
      <c r="E12" s="26">
        <v>0.53400000000000003</v>
      </c>
      <c r="G12" s="27">
        <v>0.53800000000000003</v>
      </c>
      <c r="H12" s="27">
        <v>0.54799999999999993</v>
      </c>
      <c r="I12" s="27">
        <v>0.54100000000000004</v>
      </c>
      <c r="J12" s="27">
        <v>0.53300000000000003</v>
      </c>
      <c r="K12" s="27">
        <v>0.52900000000000003</v>
      </c>
    </row>
    <row r="13" spans="1:11" ht="15" customHeight="1" x14ac:dyDescent="0.2">
      <c r="C13" s="53"/>
      <c r="D13" s="53"/>
      <c r="E13" s="5"/>
      <c r="G13" s="1"/>
      <c r="H13" s="1"/>
      <c r="I13" s="1"/>
      <c r="J13" s="1"/>
      <c r="K13" s="1"/>
    </row>
    <row r="14" spans="1:11" ht="15" customHeight="1" x14ac:dyDescent="0.2">
      <c r="A14" s="1" t="s">
        <v>54</v>
      </c>
      <c r="C14" s="114">
        <v>196621</v>
      </c>
      <c r="D14" s="114">
        <v>81383</v>
      </c>
      <c r="E14" s="14">
        <v>115238</v>
      </c>
      <c r="G14" s="15">
        <v>336104</v>
      </c>
      <c r="H14" s="15">
        <v>100140</v>
      </c>
      <c r="I14" s="15">
        <v>100730</v>
      </c>
      <c r="J14" s="15">
        <v>67763</v>
      </c>
      <c r="K14" s="15">
        <v>67471</v>
      </c>
    </row>
    <row r="15" spans="1:11" ht="15" customHeight="1" x14ac:dyDescent="0.2">
      <c r="A15" s="1" t="s">
        <v>138</v>
      </c>
      <c r="C15" s="117">
        <v>0.26600000000000001</v>
      </c>
      <c r="D15" s="117">
        <v>0.22100000000000003</v>
      </c>
      <c r="E15" s="118">
        <v>0.31</v>
      </c>
      <c r="G15" s="66">
        <v>0.23300000000000001</v>
      </c>
      <c r="H15" s="66">
        <v>0.27800000000000002</v>
      </c>
      <c r="I15" s="66">
        <v>0.27800000000000002</v>
      </c>
      <c r="J15" s="66">
        <v>0.187</v>
      </c>
      <c r="K15" s="66">
        <v>0.19</v>
      </c>
    </row>
    <row r="16" spans="1:11" ht="15" customHeight="1" thickBot="1" x14ac:dyDescent="0.25">
      <c r="C16" s="58"/>
      <c r="D16" s="58"/>
      <c r="E16" s="59"/>
      <c r="G16" s="91"/>
      <c r="H16" s="91"/>
      <c r="I16" s="91"/>
      <c r="J16" s="91"/>
      <c r="K16" s="91"/>
    </row>
    <row r="17" spans="1:11" ht="15" customHeight="1" thickBot="1" x14ac:dyDescent="0.25">
      <c r="A17" s="11"/>
      <c r="B17" s="50"/>
      <c r="C17" s="60"/>
      <c r="D17" s="60"/>
      <c r="E17" s="52"/>
      <c r="G17" s="11"/>
      <c r="H17" s="11"/>
      <c r="I17" s="11"/>
      <c r="J17" s="11"/>
      <c r="K17" s="11"/>
    </row>
    <row r="18" spans="1:11" ht="15" customHeight="1" x14ac:dyDescent="0.2">
      <c r="C18" s="61"/>
      <c r="D18" s="61"/>
      <c r="E18" s="1"/>
      <c r="G18" s="1"/>
      <c r="H18" s="1"/>
      <c r="I18" s="1"/>
      <c r="J18" s="1"/>
      <c r="K18" s="1"/>
    </row>
    <row r="19" spans="1:11" ht="15" customHeight="1" thickBot="1" x14ac:dyDescent="0.25">
      <c r="E19" s="1"/>
      <c r="G19" s="1"/>
      <c r="H19" s="1"/>
      <c r="I19" s="1"/>
      <c r="J19" s="1"/>
      <c r="K19" s="1"/>
    </row>
    <row r="20" spans="1:11" ht="15" customHeight="1" x14ac:dyDescent="0.2">
      <c r="C20" s="4">
        <v>2023</v>
      </c>
      <c r="D20" s="49"/>
      <c r="E20" s="5"/>
      <c r="G20" s="6">
        <v>2022</v>
      </c>
      <c r="H20" s="1"/>
      <c r="I20" s="1"/>
      <c r="J20" s="1"/>
      <c r="K20" s="1"/>
    </row>
    <row r="21" spans="1:11" ht="15.75" customHeight="1" thickBot="1" x14ac:dyDescent="0.25">
      <c r="A21" s="119" t="s">
        <v>139</v>
      </c>
      <c r="C21" s="8" t="s">
        <v>4</v>
      </c>
      <c r="D21" s="8" t="s">
        <v>5</v>
      </c>
      <c r="E21" s="9" t="s">
        <v>6</v>
      </c>
      <c r="G21" s="10" t="s">
        <v>7</v>
      </c>
      <c r="H21" s="10" t="s">
        <v>8</v>
      </c>
      <c r="I21" s="10" t="s">
        <v>9</v>
      </c>
      <c r="J21" s="10" t="s">
        <v>10</v>
      </c>
      <c r="K21" s="10" t="s">
        <v>11</v>
      </c>
    </row>
    <row r="22" spans="1:11" ht="29.25" customHeight="1" x14ac:dyDescent="0.2">
      <c r="A22" s="11"/>
      <c r="B22" s="50"/>
      <c r="C22" s="51"/>
      <c r="D22" s="51"/>
      <c r="E22" s="52"/>
      <c r="G22" s="11"/>
      <c r="H22" s="11"/>
      <c r="I22" s="75" t="s">
        <v>59</v>
      </c>
      <c r="J22" s="75" t="s">
        <v>59</v>
      </c>
      <c r="K22" s="75" t="s">
        <v>60</v>
      </c>
    </row>
    <row r="23" spans="1:11" ht="15" customHeight="1" x14ac:dyDescent="0.2">
      <c r="A23" s="92" t="s">
        <v>140</v>
      </c>
      <c r="C23" s="120">
        <v>2033475</v>
      </c>
      <c r="D23" s="114">
        <v>2033475</v>
      </c>
      <c r="E23" s="14">
        <v>2018146</v>
      </c>
      <c r="G23" s="15">
        <v>1998418</v>
      </c>
      <c r="H23" s="15">
        <v>1998418</v>
      </c>
      <c r="I23" s="15">
        <v>1990209</v>
      </c>
      <c r="J23" s="15">
        <v>1981003</v>
      </c>
      <c r="K23" s="15">
        <v>1966056</v>
      </c>
    </row>
    <row r="24" spans="1:11" ht="15" customHeight="1" x14ac:dyDescent="0.2">
      <c r="A24" s="92" t="s">
        <v>141</v>
      </c>
      <c r="C24" s="53"/>
      <c r="D24" s="53"/>
      <c r="E24" s="5"/>
      <c r="G24" s="1"/>
      <c r="H24" s="1"/>
      <c r="I24" s="1"/>
      <c r="J24" s="1"/>
      <c r="K24" s="1"/>
    </row>
    <row r="25" spans="1:11" ht="15" customHeight="1" x14ac:dyDescent="0.2">
      <c r="A25" s="1" t="s">
        <v>142</v>
      </c>
      <c r="C25" s="121">
        <v>-9710</v>
      </c>
      <c r="D25" s="114">
        <v>1369</v>
      </c>
      <c r="E25" s="71">
        <v>-11079</v>
      </c>
      <c r="G25" s="72">
        <v>-24295</v>
      </c>
      <c r="H25" s="72">
        <v>-10718</v>
      </c>
      <c r="I25" s="72">
        <v>-7907</v>
      </c>
      <c r="J25" s="72">
        <v>-3579</v>
      </c>
      <c r="K25" s="72">
        <v>-2091</v>
      </c>
    </row>
    <row r="26" spans="1:11" ht="15" customHeight="1" x14ac:dyDescent="0.2">
      <c r="A26" s="1" t="s">
        <v>143</v>
      </c>
      <c r="C26" s="114">
        <v>1808448</v>
      </c>
      <c r="D26" s="114">
        <v>1808448</v>
      </c>
      <c r="E26" s="14">
        <v>1807079</v>
      </c>
      <c r="G26" s="15">
        <v>1818158</v>
      </c>
      <c r="H26" s="15">
        <v>1818158</v>
      </c>
      <c r="I26" s="15">
        <v>1828876</v>
      </c>
      <c r="J26" s="15">
        <v>1836783</v>
      </c>
      <c r="K26" s="15">
        <v>1840362</v>
      </c>
    </row>
    <row r="27" spans="1:11" ht="15" customHeight="1" x14ac:dyDescent="0.2">
      <c r="C27" s="53"/>
      <c r="D27" s="53"/>
      <c r="E27" s="5"/>
      <c r="G27" s="1"/>
      <c r="H27" s="1"/>
      <c r="I27" s="1"/>
      <c r="J27" s="1"/>
      <c r="K27" s="1"/>
    </row>
    <row r="28" spans="1:11" ht="15" customHeight="1" x14ac:dyDescent="0.2">
      <c r="A28" s="92" t="s">
        <v>144</v>
      </c>
      <c r="C28" s="53"/>
      <c r="D28" s="53"/>
      <c r="E28" s="5"/>
      <c r="G28" s="1"/>
      <c r="H28" s="1"/>
      <c r="I28" s="1"/>
      <c r="J28" s="1"/>
      <c r="K28" s="1"/>
    </row>
    <row r="29" spans="1:11" ht="15" customHeight="1" x14ac:dyDescent="0.2">
      <c r="A29" s="1" t="s">
        <v>145</v>
      </c>
      <c r="C29" s="114">
        <v>10262</v>
      </c>
      <c r="D29" s="114">
        <v>7799</v>
      </c>
      <c r="E29" s="71">
        <v>2463</v>
      </c>
      <c r="G29" s="15">
        <v>16546</v>
      </c>
      <c r="H29" s="72">
        <v>3252</v>
      </c>
      <c r="I29" s="72">
        <v>2893</v>
      </c>
      <c r="J29" s="72">
        <v>4795</v>
      </c>
      <c r="K29" s="72">
        <v>5606</v>
      </c>
    </row>
    <row r="30" spans="1:11" ht="15" customHeight="1" x14ac:dyDescent="0.2">
      <c r="A30" s="1" t="s">
        <v>146</v>
      </c>
      <c r="C30" s="120">
        <v>782862</v>
      </c>
      <c r="D30" s="114">
        <v>782862</v>
      </c>
      <c r="E30" s="71">
        <v>775063</v>
      </c>
      <c r="G30" s="15">
        <v>772600</v>
      </c>
      <c r="H30" s="15">
        <v>772600</v>
      </c>
      <c r="I30" s="15">
        <v>769348</v>
      </c>
      <c r="J30" s="15">
        <v>766455</v>
      </c>
      <c r="K30" s="72">
        <v>761660</v>
      </c>
    </row>
    <row r="31" spans="1:11" ht="15" customHeight="1" x14ac:dyDescent="0.2">
      <c r="A31" s="122" t="s">
        <v>147</v>
      </c>
      <c r="C31" s="63">
        <v>0.38500000000000001</v>
      </c>
      <c r="D31" s="123">
        <v>0.38500000000000001</v>
      </c>
      <c r="E31" s="64">
        <v>0.38400000000000001</v>
      </c>
      <c r="G31" s="65">
        <v>0.38700000000000001</v>
      </c>
      <c r="H31" s="124">
        <v>0.38700000000000001</v>
      </c>
      <c r="I31" s="124">
        <v>0.38700000000000001</v>
      </c>
      <c r="J31" s="124">
        <v>0.38700000000000001</v>
      </c>
      <c r="K31" s="124">
        <v>0.38700000000000001</v>
      </c>
    </row>
    <row r="32" spans="1:11" ht="15" customHeight="1" x14ac:dyDescent="0.2">
      <c r="A32" s="92" t="s">
        <v>148</v>
      </c>
      <c r="C32" s="53"/>
      <c r="D32" s="126"/>
      <c r="E32" s="5"/>
      <c r="G32" s="1"/>
      <c r="H32" s="1"/>
      <c r="I32" s="1"/>
      <c r="J32" s="1"/>
      <c r="K32" s="1"/>
    </row>
    <row r="33" spans="1:11" ht="15" customHeight="1" x14ac:dyDescent="0.2">
      <c r="A33" s="1" t="s">
        <v>149</v>
      </c>
      <c r="C33" s="125">
        <v>-12596</v>
      </c>
      <c r="D33" s="125">
        <v>-4335</v>
      </c>
      <c r="E33" s="71">
        <v>-8261</v>
      </c>
      <c r="G33" s="72">
        <v>-24604</v>
      </c>
      <c r="H33" s="72">
        <v>-8682</v>
      </c>
      <c r="I33" s="72">
        <v>-6357</v>
      </c>
      <c r="J33" s="72">
        <v>-5152</v>
      </c>
      <c r="K33" s="72">
        <v>-4413</v>
      </c>
    </row>
    <row r="34" spans="1:11" ht="15" customHeight="1" x14ac:dyDescent="0.2">
      <c r="A34" s="1" t="s">
        <v>150</v>
      </c>
      <c r="C34" s="120">
        <v>639994</v>
      </c>
      <c r="D34" s="114">
        <v>639994</v>
      </c>
      <c r="E34" s="71">
        <v>644329</v>
      </c>
      <c r="G34" s="15">
        <v>652590</v>
      </c>
      <c r="H34" s="15">
        <v>652590</v>
      </c>
      <c r="I34" s="15">
        <v>661272</v>
      </c>
      <c r="J34" s="15">
        <v>667629</v>
      </c>
      <c r="K34" s="72">
        <v>672781</v>
      </c>
    </row>
    <row r="35" spans="1:11" ht="15" customHeight="1" x14ac:dyDescent="0.2">
      <c r="A35" s="122" t="s">
        <v>151</v>
      </c>
      <c r="C35" s="63">
        <v>0.315</v>
      </c>
      <c r="D35" s="123">
        <v>0.315</v>
      </c>
      <c r="E35" s="64">
        <v>0.31900000000000001</v>
      </c>
      <c r="G35" s="65">
        <v>0.32700000000000001</v>
      </c>
      <c r="H35" s="124">
        <v>0.32700000000000001</v>
      </c>
      <c r="I35" s="124">
        <v>0.33200000000000002</v>
      </c>
      <c r="J35" s="65">
        <v>0.33700000000000002</v>
      </c>
      <c r="K35" s="65">
        <v>0.34200000000000003</v>
      </c>
    </row>
    <row r="36" spans="1:11" ht="15" customHeight="1" x14ac:dyDescent="0.2">
      <c r="A36" s="92" t="s">
        <v>152</v>
      </c>
      <c r="C36" s="53"/>
      <c r="D36" s="126"/>
      <c r="E36" s="5"/>
      <c r="G36" s="1"/>
      <c r="H36" s="1"/>
      <c r="I36" s="1"/>
      <c r="J36" s="1"/>
      <c r="K36" s="1"/>
    </row>
    <row r="37" spans="1:11" ht="15" customHeight="1" x14ac:dyDescent="0.2">
      <c r="A37" s="1" t="s">
        <v>149</v>
      </c>
      <c r="C37" s="125">
        <v>-7376</v>
      </c>
      <c r="D37" s="125">
        <v>-2095</v>
      </c>
      <c r="E37" s="71">
        <v>-5281</v>
      </c>
      <c r="G37" s="72">
        <v>-16237</v>
      </c>
      <c r="H37" s="72">
        <v>-5288</v>
      </c>
      <c r="I37" s="72">
        <v>-4443</v>
      </c>
      <c r="J37" s="72">
        <v>-3222</v>
      </c>
      <c r="K37" s="72">
        <v>-3284</v>
      </c>
    </row>
    <row r="38" spans="1:11" ht="15" customHeight="1" x14ac:dyDescent="0.2">
      <c r="A38" s="1" t="s">
        <v>153</v>
      </c>
      <c r="C38" s="120">
        <v>385592</v>
      </c>
      <c r="D38" s="114">
        <v>385592</v>
      </c>
      <c r="E38" s="71">
        <v>387687</v>
      </c>
      <c r="G38" s="15">
        <v>392968</v>
      </c>
      <c r="H38" s="15">
        <v>392968</v>
      </c>
      <c r="I38" s="15">
        <v>398256</v>
      </c>
      <c r="J38" s="15">
        <v>402699</v>
      </c>
      <c r="K38" s="72">
        <v>405921</v>
      </c>
    </row>
    <row r="39" spans="1:11" ht="15" customHeight="1" x14ac:dyDescent="0.2">
      <c r="A39" s="122" t="s">
        <v>151</v>
      </c>
      <c r="C39" s="63">
        <v>0.19</v>
      </c>
      <c r="D39" s="123">
        <v>0.19</v>
      </c>
      <c r="E39" s="64">
        <v>0.192</v>
      </c>
      <c r="G39" s="65">
        <v>0.19700000000000001</v>
      </c>
      <c r="H39" s="124">
        <v>0.19700000000000001</v>
      </c>
      <c r="I39" s="124">
        <v>0.2</v>
      </c>
      <c r="J39" s="124">
        <v>0.20300000000000001</v>
      </c>
      <c r="K39" s="124">
        <v>0.20600000000000002</v>
      </c>
    </row>
    <row r="40" spans="1:11" ht="15" customHeight="1" thickBot="1" x14ac:dyDescent="0.25">
      <c r="C40" s="58"/>
      <c r="D40" s="58"/>
      <c r="E40" s="59"/>
      <c r="G40" s="91"/>
      <c r="H40" s="91"/>
      <c r="I40" s="91"/>
      <c r="J40" s="91"/>
      <c r="K40" s="91"/>
    </row>
    <row r="41" spans="1:11" ht="15" customHeight="1" thickBot="1" x14ac:dyDescent="0.25">
      <c r="A41" s="11"/>
      <c r="B41" s="50"/>
      <c r="C41" s="60"/>
      <c r="D41" s="60"/>
      <c r="E41" s="52"/>
      <c r="G41" s="11"/>
      <c r="H41" s="11"/>
      <c r="I41" s="11"/>
      <c r="J41" s="11"/>
      <c r="K41" s="11"/>
    </row>
    <row r="42" spans="1:11" ht="15" customHeight="1" x14ac:dyDescent="0.2">
      <c r="C42" s="61"/>
      <c r="D42" s="61"/>
    </row>
    <row r="43" spans="1:11" ht="79.150000000000006" customHeight="1" x14ac:dyDescent="0.2">
      <c r="A43" s="157" t="s">
        <v>154</v>
      </c>
      <c r="B43" s="156"/>
      <c r="C43" s="156"/>
      <c r="D43" s="156"/>
      <c r="E43" s="156"/>
      <c r="F43" s="156"/>
      <c r="G43" s="156"/>
      <c r="H43" s="156"/>
      <c r="I43" s="156"/>
      <c r="J43" s="156"/>
      <c r="K43" s="156"/>
    </row>
    <row r="44" spans="1:11" ht="15" customHeight="1" x14ac:dyDescent="0.2"/>
    <row r="45" spans="1:11" ht="15" customHeight="1" x14ac:dyDescent="0.2"/>
    <row r="46" spans="1:11" ht="15" customHeight="1" x14ac:dyDescent="0.2"/>
    <row r="47" spans="1:11" ht="15" customHeight="1" x14ac:dyDescent="0.2"/>
    <row r="48" spans="1:11" ht="15" customHeight="1" x14ac:dyDescent="0.2"/>
    <row r="49" ht="15" customHeight="1" x14ac:dyDescent="0.2"/>
    <row r="50" ht="15" customHeight="1" x14ac:dyDescent="0.2"/>
  </sheetData>
  <mergeCells count="1">
    <mergeCell ref="A43:K43"/>
  </mergeCells>
  <pageMargins left="0.75" right="0.75" top="1" bottom="1" header="0.5" footer="0.5"/>
  <pageSetup scale="65" orientation="landscape"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50"/>
  <sheetViews>
    <sheetView showGridLines="0" showRuler="0" view="pageBreakPreview" zoomScale="60" zoomScaleNormal="100" workbookViewId="0">
      <selection activeCell="P24" sqref="P24"/>
    </sheetView>
  </sheetViews>
  <sheetFormatPr baseColWidth="10" defaultColWidth="13.7109375" defaultRowHeight="12.75" x14ac:dyDescent="0.2"/>
  <cols>
    <col min="1" max="1" width="52" customWidth="1"/>
    <col min="2" max="2" width="2.42578125" customWidth="1"/>
    <col min="3" max="5" width="12.5703125" customWidth="1"/>
    <col min="6" max="6" width="3.42578125" customWidth="1"/>
    <col min="7" max="9" width="12.5703125" customWidth="1"/>
    <col min="10" max="11" width="15.28515625" customWidth="1"/>
    <col min="12" max="12" width="12.85546875" customWidth="1"/>
  </cols>
  <sheetData>
    <row r="1" spans="1:11" ht="15" customHeight="1" x14ac:dyDescent="0.2">
      <c r="A1" s="3" t="s">
        <v>0</v>
      </c>
    </row>
    <row r="2" spans="1:11" ht="15" customHeight="1" x14ac:dyDescent="0.2">
      <c r="A2" s="3" t="s">
        <v>155</v>
      </c>
    </row>
    <row r="3" spans="1:11" ht="15" customHeight="1" thickBot="1" x14ac:dyDescent="0.25">
      <c r="A3" s="3" t="s">
        <v>2</v>
      </c>
    </row>
    <row r="4" spans="1:11" ht="30.75" customHeight="1" x14ac:dyDescent="0.2">
      <c r="C4" s="4">
        <v>2023</v>
      </c>
      <c r="D4" s="133"/>
      <c r="E4" s="5"/>
      <c r="G4" s="6">
        <v>2022</v>
      </c>
      <c r="H4" s="1"/>
      <c r="I4" s="1"/>
      <c r="J4" s="1"/>
      <c r="K4" s="1"/>
    </row>
    <row r="5" spans="1:11" ht="15.75" customHeight="1" thickBot="1" x14ac:dyDescent="0.25">
      <c r="A5" s="91" t="s">
        <v>136</v>
      </c>
      <c r="C5" s="127" t="s">
        <v>4</v>
      </c>
      <c r="D5" s="8" t="s">
        <v>5</v>
      </c>
      <c r="E5" s="9" t="s">
        <v>6</v>
      </c>
      <c r="G5" s="10" t="s">
        <v>7</v>
      </c>
      <c r="H5" s="10" t="s">
        <v>8</v>
      </c>
      <c r="I5" s="10" t="s">
        <v>9</v>
      </c>
      <c r="J5" s="10" t="s">
        <v>10</v>
      </c>
      <c r="K5" s="10" t="s">
        <v>11</v>
      </c>
    </row>
    <row r="6" spans="1:11" ht="15" customHeight="1" x14ac:dyDescent="0.2">
      <c r="A6" s="11"/>
      <c r="B6" s="50"/>
      <c r="C6" s="109"/>
      <c r="D6" s="109"/>
      <c r="E6" s="52"/>
      <c r="G6" s="11"/>
      <c r="H6" s="11"/>
      <c r="I6" s="11"/>
      <c r="J6" s="11"/>
      <c r="K6" s="11"/>
    </row>
    <row r="7" spans="1:11" ht="15" customHeight="1" x14ac:dyDescent="0.2">
      <c r="A7" s="1" t="s">
        <v>12</v>
      </c>
      <c r="C7" s="114">
        <v>758528</v>
      </c>
      <c r="D7" s="114">
        <v>368312</v>
      </c>
      <c r="E7" s="14">
        <v>390216</v>
      </c>
      <c r="G7" s="15">
        <v>1460378</v>
      </c>
      <c r="H7" s="15">
        <v>364612</v>
      </c>
      <c r="I7" s="15">
        <v>366046</v>
      </c>
      <c r="J7" s="15">
        <v>366226</v>
      </c>
      <c r="K7" s="15">
        <v>363494</v>
      </c>
    </row>
    <row r="8" spans="1:11" ht="15" customHeight="1" x14ac:dyDescent="0.2">
      <c r="C8" s="53"/>
      <c r="D8" s="53"/>
      <c r="E8" s="5"/>
      <c r="G8" s="1"/>
      <c r="H8" s="1"/>
      <c r="I8" s="1"/>
      <c r="J8" s="1"/>
      <c r="K8" s="1"/>
    </row>
    <row r="9" spans="1:11" ht="15" customHeight="1" x14ac:dyDescent="0.2">
      <c r="A9" s="94" t="s">
        <v>13</v>
      </c>
      <c r="C9" s="115">
        <v>409964</v>
      </c>
      <c r="D9" s="115">
        <v>202254</v>
      </c>
      <c r="E9" s="18">
        <v>207710</v>
      </c>
      <c r="G9" s="19">
        <v>783704</v>
      </c>
      <c r="H9" s="19">
        <v>199561</v>
      </c>
      <c r="I9" s="19">
        <v>199977</v>
      </c>
      <c r="J9" s="19">
        <v>196436</v>
      </c>
      <c r="K9" s="19">
        <v>187730</v>
      </c>
    </row>
    <row r="10" spans="1:11" ht="15" customHeight="1" x14ac:dyDescent="0.2">
      <c r="A10" s="33"/>
      <c r="B10" s="55"/>
      <c r="C10" s="56"/>
      <c r="D10" s="56"/>
      <c r="E10" s="32"/>
      <c r="G10" s="33"/>
      <c r="H10" s="33"/>
      <c r="I10" s="33"/>
      <c r="J10" s="33"/>
      <c r="K10" s="33"/>
    </row>
    <row r="11" spans="1:11" ht="15" customHeight="1" x14ac:dyDescent="0.2">
      <c r="A11" s="94" t="s">
        <v>47</v>
      </c>
      <c r="C11" s="115">
        <v>348564</v>
      </c>
      <c r="D11" s="115">
        <v>166058</v>
      </c>
      <c r="E11" s="18">
        <v>182506</v>
      </c>
      <c r="G11" s="19">
        <v>676674</v>
      </c>
      <c r="H11" s="19">
        <v>165051</v>
      </c>
      <c r="I11" s="19">
        <v>166069</v>
      </c>
      <c r="J11" s="19">
        <v>169790</v>
      </c>
      <c r="K11" s="19">
        <v>175764</v>
      </c>
    </row>
    <row r="12" spans="1:11" ht="15" customHeight="1" x14ac:dyDescent="0.2">
      <c r="A12" s="33" t="s">
        <v>137</v>
      </c>
      <c r="B12" s="55"/>
      <c r="C12" s="128">
        <v>0.46</v>
      </c>
      <c r="D12" s="128">
        <v>0.45100000000000001</v>
      </c>
      <c r="E12" s="26">
        <v>0.46799999999999997</v>
      </c>
      <c r="G12" s="27">
        <v>0.46299999999999997</v>
      </c>
      <c r="H12" s="27">
        <v>0.45299999999999996</v>
      </c>
      <c r="I12" s="27">
        <v>0.45400000000000001</v>
      </c>
      <c r="J12" s="27">
        <v>0.46399999999999997</v>
      </c>
      <c r="K12" s="129">
        <v>0.48399999999999999</v>
      </c>
    </row>
    <row r="13" spans="1:11" ht="15" customHeight="1" x14ac:dyDescent="0.2">
      <c r="C13" s="53"/>
      <c r="D13" s="53"/>
      <c r="E13" s="5"/>
      <c r="G13" s="1"/>
      <c r="H13" s="1"/>
      <c r="I13" s="1"/>
      <c r="J13" s="1"/>
      <c r="K13" s="1"/>
    </row>
    <row r="14" spans="1:11" ht="15" customHeight="1" x14ac:dyDescent="0.2">
      <c r="A14" s="1" t="s">
        <v>54</v>
      </c>
      <c r="C14" s="114">
        <v>153499</v>
      </c>
      <c r="D14" s="114">
        <v>73091</v>
      </c>
      <c r="E14" s="14">
        <v>80408</v>
      </c>
      <c r="G14" s="15">
        <v>348176</v>
      </c>
      <c r="H14" s="15">
        <v>120347</v>
      </c>
      <c r="I14" s="15">
        <v>81424</v>
      </c>
      <c r="J14" s="15">
        <v>73178</v>
      </c>
      <c r="K14" s="15">
        <v>73227</v>
      </c>
    </row>
    <row r="15" spans="1:11" ht="15" customHeight="1" x14ac:dyDescent="0.2">
      <c r="A15" s="1" t="s">
        <v>138</v>
      </c>
      <c r="C15" s="117">
        <v>0.20199999999999999</v>
      </c>
      <c r="D15" s="117">
        <v>0.19800000000000001</v>
      </c>
      <c r="E15" s="118">
        <v>0.20600000000000002</v>
      </c>
      <c r="G15" s="66">
        <v>0.23800000000000002</v>
      </c>
      <c r="H15" s="66">
        <v>0.33</v>
      </c>
      <c r="I15" s="66">
        <v>0.222</v>
      </c>
      <c r="J15" s="66">
        <v>0.2</v>
      </c>
      <c r="K15" s="130">
        <v>0.20100000000000001</v>
      </c>
    </row>
    <row r="16" spans="1:11" ht="15" customHeight="1" thickBot="1" x14ac:dyDescent="0.25">
      <c r="C16" s="134"/>
      <c r="D16" s="134"/>
      <c r="E16" s="59"/>
      <c r="G16" s="91"/>
      <c r="H16" s="91"/>
      <c r="I16" s="91"/>
      <c r="J16" s="91"/>
      <c r="K16" s="91"/>
    </row>
    <row r="17" spans="1:11" ht="15" customHeight="1" thickBot="1" x14ac:dyDescent="0.25">
      <c r="A17" s="11"/>
      <c r="B17" s="50"/>
      <c r="C17" s="135"/>
      <c r="D17" s="135"/>
      <c r="E17" s="52"/>
      <c r="G17" s="11"/>
      <c r="H17" s="11"/>
      <c r="I17" s="11"/>
      <c r="J17" s="11"/>
      <c r="K17" s="11"/>
    </row>
    <row r="18" spans="1:11" ht="15" customHeight="1" x14ac:dyDescent="0.2">
      <c r="C18" s="61"/>
      <c r="D18" s="61"/>
      <c r="E18" s="1"/>
      <c r="G18" s="1"/>
      <c r="H18" s="1"/>
      <c r="I18" s="1"/>
      <c r="J18" s="1"/>
      <c r="K18" s="1"/>
    </row>
    <row r="19" spans="1:11" ht="15" customHeight="1" thickBot="1" x14ac:dyDescent="0.25">
      <c r="E19" s="1"/>
      <c r="G19" s="1"/>
      <c r="H19" s="1"/>
      <c r="I19" s="1"/>
      <c r="J19" s="1"/>
      <c r="K19" s="1"/>
    </row>
    <row r="20" spans="1:11" ht="15" customHeight="1" x14ac:dyDescent="0.2">
      <c r="C20" s="4">
        <v>2023</v>
      </c>
      <c r="D20" s="49"/>
      <c r="E20" s="5"/>
      <c r="G20" s="6">
        <v>2022</v>
      </c>
      <c r="H20" s="1"/>
      <c r="I20" s="1"/>
      <c r="J20" s="1"/>
      <c r="K20" s="1"/>
    </row>
    <row r="21" spans="1:11" ht="15.75" customHeight="1" thickBot="1" x14ac:dyDescent="0.25">
      <c r="A21" s="119" t="s">
        <v>139</v>
      </c>
      <c r="C21" s="127" t="s">
        <v>4</v>
      </c>
      <c r="D21" s="8" t="s">
        <v>5</v>
      </c>
      <c r="E21" s="9" t="s">
        <v>6</v>
      </c>
      <c r="G21" s="10" t="s">
        <v>7</v>
      </c>
      <c r="H21" s="10" t="s">
        <v>8</v>
      </c>
      <c r="I21" s="10" t="s">
        <v>9</v>
      </c>
      <c r="J21" s="10" t="s">
        <v>10</v>
      </c>
      <c r="K21" s="10" t="s">
        <v>11</v>
      </c>
    </row>
    <row r="22" spans="1:11" ht="22.5" customHeight="1" x14ac:dyDescent="0.2">
      <c r="A22" s="11"/>
      <c r="B22" s="50"/>
      <c r="C22" s="51"/>
      <c r="D22" s="51"/>
      <c r="E22" s="52"/>
      <c r="G22" s="11"/>
      <c r="H22" s="11"/>
      <c r="I22" s="11"/>
      <c r="J22" s="75" t="s">
        <v>59</v>
      </c>
      <c r="K22" s="75" t="s">
        <v>59</v>
      </c>
    </row>
    <row r="23" spans="1:11" ht="24.75" customHeight="1" x14ac:dyDescent="0.2">
      <c r="A23" s="92" t="s">
        <v>140</v>
      </c>
      <c r="C23" s="131">
        <v>1712640</v>
      </c>
      <c r="D23" s="131">
        <v>1712640</v>
      </c>
      <c r="E23" s="14">
        <v>1695261</v>
      </c>
      <c r="G23" s="72">
        <v>1677939</v>
      </c>
      <c r="H23" s="72">
        <v>1677939</v>
      </c>
      <c r="I23" s="72">
        <v>1657201</v>
      </c>
      <c r="J23" s="72">
        <v>1652045</v>
      </c>
      <c r="K23" s="72">
        <v>1649767</v>
      </c>
    </row>
    <row r="24" spans="1:11" ht="15" customHeight="1" x14ac:dyDescent="0.2">
      <c r="A24" s="92" t="s">
        <v>141</v>
      </c>
      <c r="C24" s="53"/>
      <c r="D24" s="136"/>
      <c r="E24" s="5"/>
      <c r="G24" s="1"/>
      <c r="H24" s="1"/>
      <c r="I24" s="1"/>
      <c r="J24" s="1"/>
      <c r="K24" s="1"/>
    </row>
    <row r="25" spans="1:11" ht="15" customHeight="1" x14ac:dyDescent="0.2">
      <c r="A25" s="1" t="s">
        <v>156</v>
      </c>
      <c r="C25" s="131">
        <v>-51639</v>
      </c>
      <c r="D25" s="131">
        <v>-17274</v>
      </c>
      <c r="E25" s="71">
        <v>-34365</v>
      </c>
      <c r="G25" s="72">
        <v>-65367</v>
      </c>
      <c r="H25" s="72">
        <v>-25798</v>
      </c>
      <c r="I25" s="72">
        <v>-12889</v>
      </c>
      <c r="J25" s="72">
        <v>-8708</v>
      </c>
      <c r="K25" s="72">
        <v>-17972</v>
      </c>
    </row>
    <row r="26" spans="1:11" ht="15" customHeight="1" x14ac:dyDescent="0.2">
      <c r="A26" s="1" t="s">
        <v>157</v>
      </c>
      <c r="C26" s="131">
        <v>1137524</v>
      </c>
      <c r="D26" s="132">
        <v>1137524</v>
      </c>
      <c r="E26" s="14">
        <v>1154798</v>
      </c>
      <c r="G26" s="72">
        <v>1189163</v>
      </c>
      <c r="H26" s="72">
        <v>1189163</v>
      </c>
      <c r="I26" s="72">
        <v>1214961</v>
      </c>
      <c r="J26" s="72">
        <v>1227850</v>
      </c>
      <c r="K26" s="72">
        <v>1236558</v>
      </c>
    </row>
    <row r="27" spans="1:11" ht="15" customHeight="1" x14ac:dyDescent="0.2">
      <c r="C27" s="53"/>
      <c r="D27" s="53"/>
      <c r="E27" s="5"/>
      <c r="G27" s="1"/>
      <c r="H27" s="1"/>
      <c r="I27" s="1"/>
      <c r="J27" s="1"/>
      <c r="K27" s="1"/>
    </row>
    <row r="28" spans="1:11" ht="15" customHeight="1" x14ac:dyDescent="0.2">
      <c r="A28" s="92" t="s">
        <v>144</v>
      </c>
      <c r="C28" s="53"/>
      <c r="D28" s="53"/>
      <c r="E28" s="5"/>
      <c r="G28" s="1"/>
      <c r="H28" s="1"/>
      <c r="I28" s="1"/>
      <c r="J28" s="1"/>
      <c r="K28" s="1"/>
    </row>
    <row r="29" spans="1:11" ht="15" customHeight="1" x14ac:dyDescent="0.2">
      <c r="A29" s="1" t="s">
        <v>158</v>
      </c>
      <c r="C29" s="131">
        <v>-18051</v>
      </c>
      <c r="D29" s="131">
        <v>-3878</v>
      </c>
      <c r="E29" s="71">
        <v>-14173</v>
      </c>
      <c r="G29" s="72">
        <v>-8901</v>
      </c>
      <c r="H29" s="72">
        <v>-9965</v>
      </c>
      <c r="I29" s="72">
        <v>-1689</v>
      </c>
      <c r="J29" s="72">
        <v>2830</v>
      </c>
      <c r="K29" s="72">
        <v>-77</v>
      </c>
    </row>
    <row r="30" spans="1:11" ht="15" customHeight="1" x14ac:dyDescent="0.2">
      <c r="A30" s="1" t="s">
        <v>146</v>
      </c>
      <c r="C30" s="131">
        <v>689903</v>
      </c>
      <c r="D30" s="132">
        <v>689903</v>
      </c>
      <c r="E30" s="14">
        <v>693781</v>
      </c>
      <c r="G30" s="72">
        <v>707954</v>
      </c>
      <c r="H30" s="72">
        <v>707954</v>
      </c>
      <c r="I30" s="72">
        <v>717919</v>
      </c>
      <c r="J30" s="72">
        <v>719608</v>
      </c>
      <c r="K30" s="72">
        <v>716778</v>
      </c>
    </row>
    <row r="31" spans="1:11" ht="15" customHeight="1" x14ac:dyDescent="0.2">
      <c r="A31" s="122" t="s">
        <v>159</v>
      </c>
      <c r="C31" s="63">
        <v>0.40299999999999997</v>
      </c>
      <c r="D31" s="63">
        <v>0.40299999999999997</v>
      </c>
      <c r="E31" s="64">
        <v>0.40899999999999997</v>
      </c>
      <c r="G31" s="65">
        <v>0.42200000000000004</v>
      </c>
      <c r="H31" s="65">
        <v>0.42200000000000004</v>
      </c>
      <c r="I31" s="65">
        <v>0.433</v>
      </c>
      <c r="J31" s="65">
        <v>0.436</v>
      </c>
      <c r="K31" s="65">
        <v>0.434</v>
      </c>
    </row>
    <row r="32" spans="1:11" ht="15" customHeight="1" x14ac:dyDescent="0.2">
      <c r="A32" s="92" t="s">
        <v>148</v>
      </c>
      <c r="C32" s="53"/>
      <c r="D32" s="53"/>
      <c r="E32" s="5"/>
      <c r="G32" s="1"/>
      <c r="H32" s="1"/>
      <c r="I32" s="1"/>
      <c r="J32" s="1"/>
      <c r="K32" s="1"/>
    </row>
    <row r="33" spans="1:11" ht="15" customHeight="1" x14ac:dyDescent="0.2">
      <c r="A33" s="1" t="s">
        <v>149</v>
      </c>
      <c r="C33" s="131">
        <v>-22354</v>
      </c>
      <c r="D33" s="131">
        <v>-8943</v>
      </c>
      <c r="E33" s="71">
        <v>-13411</v>
      </c>
      <c r="G33" s="72">
        <v>-37074</v>
      </c>
      <c r="H33" s="72">
        <v>-9274</v>
      </c>
      <c r="I33" s="72">
        <v>-6709</v>
      </c>
      <c r="J33" s="72">
        <v>-7708</v>
      </c>
      <c r="K33" s="72">
        <v>-13383</v>
      </c>
    </row>
    <row r="34" spans="1:11" ht="15" customHeight="1" x14ac:dyDescent="0.2">
      <c r="A34" s="1" t="s">
        <v>150</v>
      </c>
      <c r="C34" s="131">
        <v>300684</v>
      </c>
      <c r="D34" s="132">
        <v>300684</v>
      </c>
      <c r="E34" s="14">
        <v>309627</v>
      </c>
      <c r="G34" s="72">
        <v>323038</v>
      </c>
      <c r="H34" s="72">
        <v>323038</v>
      </c>
      <c r="I34" s="72">
        <v>332312</v>
      </c>
      <c r="J34" s="72">
        <v>339021</v>
      </c>
      <c r="K34" s="72">
        <v>346729</v>
      </c>
    </row>
    <row r="35" spans="1:11" ht="15" customHeight="1" x14ac:dyDescent="0.2">
      <c r="A35" s="122" t="s">
        <v>151</v>
      </c>
      <c r="C35" s="63">
        <v>0.17600000000000002</v>
      </c>
      <c r="D35" s="63">
        <v>0.17600000000000002</v>
      </c>
      <c r="E35" s="64">
        <v>0.18300000000000002</v>
      </c>
      <c r="G35" s="65">
        <v>0.193</v>
      </c>
      <c r="H35" s="65">
        <v>0.193</v>
      </c>
      <c r="I35" s="65">
        <v>0.20100000000000001</v>
      </c>
      <c r="J35" s="65">
        <v>0.20500000000000002</v>
      </c>
      <c r="K35" s="65">
        <v>0.21</v>
      </c>
    </row>
    <row r="36" spans="1:11" ht="15" customHeight="1" x14ac:dyDescent="0.2">
      <c r="A36" s="92" t="s">
        <v>152</v>
      </c>
      <c r="C36" s="53"/>
      <c r="D36" s="53"/>
      <c r="E36" s="5"/>
      <c r="G36" s="1"/>
      <c r="H36" s="1"/>
      <c r="I36" s="1"/>
      <c r="J36" s="1"/>
      <c r="K36" s="1"/>
    </row>
    <row r="37" spans="1:11" ht="15" customHeight="1" x14ac:dyDescent="0.2">
      <c r="A37" s="1" t="s">
        <v>149</v>
      </c>
      <c r="C37" s="131">
        <v>-11234</v>
      </c>
      <c r="D37" s="131">
        <v>-4453</v>
      </c>
      <c r="E37" s="71">
        <v>-6781</v>
      </c>
      <c r="G37" s="72">
        <v>-19392</v>
      </c>
      <c r="H37" s="72">
        <v>-6559</v>
      </c>
      <c r="I37" s="72">
        <v>-4491</v>
      </c>
      <c r="J37" s="72">
        <v>-3830</v>
      </c>
      <c r="K37" s="72">
        <v>-4512</v>
      </c>
    </row>
    <row r="38" spans="1:11" ht="15" customHeight="1" x14ac:dyDescent="0.2">
      <c r="A38" s="1" t="s">
        <v>153</v>
      </c>
      <c r="C38" s="131">
        <v>146937</v>
      </c>
      <c r="D38" s="132">
        <v>146937</v>
      </c>
      <c r="E38" s="14">
        <v>151390</v>
      </c>
      <c r="G38" s="15">
        <v>158171</v>
      </c>
      <c r="H38" s="72">
        <v>158171</v>
      </c>
      <c r="I38" s="72">
        <v>164730</v>
      </c>
      <c r="J38" s="72">
        <v>169221</v>
      </c>
      <c r="K38" s="72">
        <v>173051</v>
      </c>
    </row>
    <row r="39" spans="1:11" ht="15" customHeight="1" x14ac:dyDescent="0.2">
      <c r="A39" s="122" t="s">
        <v>151</v>
      </c>
      <c r="C39" s="63">
        <v>8.5999999999999993E-2</v>
      </c>
      <c r="D39" s="63">
        <v>8.5999999999999993E-2</v>
      </c>
      <c r="E39" s="64">
        <v>8.900000000000001E-2</v>
      </c>
      <c r="G39" s="65">
        <v>9.4E-2</v>
      </c>
      <c r="H39" s="65">
        <v>9.4E-2</v>
      </c>
      <c r="I39" s="65">
        <v>9.9000000000000005E-2</v>
      </c>
      <c r="J39" s="65">
        <v>0.10199999999999999</v>
      </c>
      <c r="K39" s="65">
        <v>0.105</v>
      </c>
    </row>
    <row r="40" spans="1:11" ht="15" customHeight="1" thickBot="1" x14ac:dyDescent="0.25">
      <c r="C40" s="134"/>
      <c r="D40" s="134"/>
      <c r="E40" s="59"/>
      <c r="K40" s="91"/>
    </row>
    <row r="41" spans="1:11" ht="15" customHeight="1" thickBot="1" x14ac:dyDescent="0.25">
      <c r="A41" s="11"/>
      <c r="B41" s="50"/>
      <c r="C41" s="60"/>
      <c r="D41" s="60"/>
      <c r="E41" s="52"/>
      <c r="F41" s="11"/>
      <c r="G41" s="11"/>
      <c r="H41" s="11"/>
      <c r="I41" s="11"/>
      <c r="J41" s="11"/>
      <c r="K41" s="11"/>
    </row>
    <row r="42" spans="1:11" ht="15" customHeight="1" x14ac:dyDescent="0.2">
      <c r="C42" s="61"/>
      <c r="D42" s="61"/>
    </row>
    <row r="43" spans="1:11" ht="79.150000000000006" customHeight="1" x14ac:dyDescent="0.2">
      <c r="A43" s="157" t="s">
        <v>160</v>
      </c>
      <c r="B43" s="156"/>
      <c r="C43" s="156"/>
      <c r="D43" s="156"/>
      <c r="E43" s="156"/>
      <c r="F43" s="156"/>
      <c r="G43" s="156"/>
      <c r="H43" s="156"/>
      <c r="I43" s="156"/>
      <c r="J43" s="156"/>
      <c r="K43" s="156"/>
    </row>
    <row r="44" spans="1:11" ht="15" customHeight="1" x14ac:dyDescent="0.2"/>
    <row r="45" spans="1:11" ht="15" customHeight="1" x14ac:dyDescent="0.2"/>
    <row r="46" spans="1:11" ht="15" customHeight="1" x14ac:dyDescent="0.2"/>
    <row r="47" spans="1:11" ht="15" customHeight="1" x14ac:dyDescent="0.2"/>
    <row r="48" spans="1:11" ht="15" customHeight="1" x14ac:dyDescent="0.2"/>
    <row r="49" ht="15" customHeight="1" x14ac:dyDescent="0.2"/>
    <row r="50" ht="15" customHeight="1" x14ac:dyDescent="0.2"/>
  </sheetData>
  <mergeCells count="1">
    <mergeCell ref="A43:K43"/>
  </mergeCells>
  <pageMargins left="0.75" right="0.75" top="1" bottom="1" header="0.5" footer="0.5"/>
  <pageSetup scale="64" orientation="landscape"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9</vt:i4>
      </vt:variant>
      <vt:variant>
        <vt:lpstr>Plages nommées</vt:lpstr>
      </vt:variant>
      <vt:variant>
        <vt:i4>9</vt:i4>
      </vt:variant>
    </vt:vector>
  </HeadingPairs>
  <TitlesOfParts>
    <vt:vector size="18" baseType="lpstr">
      <vt:lpstr>Cover</vt:lpstr>
      <vt:lpstr>Consolidated Financial Results</vt:lpstr>
      <vt:lpstr>Segmented Information</vt:lpstr>
      <vt:lpstr>Free Cash  Flow</vt:lpstr>
      <vt:lpstr>Cash Flow</vt:lpstr>
      <vt:lpstr>Net indebtedness</vt:lpstr>
      <vt:lpstr>Balance Sheet</vt:lpstr>
      <vt:lpstr>Canadian telecommunications</vt:lpstr>
      <vt:lpstr>American telecommunications</vt:lpstr>
      <vt:lpstr>'American telecommunications'!Zone_d_impression</vt:lpstr>
      <vt:lpstr>'Balance Sheet'!Zone_d_impression</vt:lpstr>
      <vt:lpstr>'Canadian telecommunications'!Zone_d_impression</vt:lpstr>
      <vt:lpstr>'Cash Flow'!Zone_d_impression</vt:lpstr>
      <vt:lpstr>'Consolidated Financial Results'!Zone_d_impression</vt:lpstr>
      <vt:lpstr>Cover!Zone_d_impression</vt:lpstr>
      <vt:lpstr>'Free Cash  Flow'!Zone_d_impression</vt:lpstr>
      <vt:lpstr>'Net indebtedness'!Zone_d_impression</vt:lpstr>
      <vt:lpstr>'Segmented Information'!Zone_d_impression</vt:lpstr>
    </vt:vector>
  </TitlesOfParts>
  <Company>Workiva</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orkiva</dc:creator>
  <cp:keywords>wDesk</cp:keywords>
  <cp:lastModifiedBy>Véronique Allaire</cp:lastModifiedBy>
  <cp:revision>2</cp:revision>
  <cp:lastPrinted>2023-04-13T14:45:53Z</cp:lastPrinted>
  <dcterms:created xsi:type="dcterms:W3CDTF">2023-04-13T01:01:17Z</dcterms:created>
  <dcterms:modified xsi:type="dcterms:W3CDTF">2023-04-13T20:34: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894F3AB-D99B-4C26-972D-549E264B293F}</vt:lpwstr>
  </property>
</Properties>
</file>